 s="3">
        <v>1.0200000000000001E-24</v>
      </c>
      <c r="M6480" s="2">
        <v>16</v>
      </c>
      <c r="O6480" s="2">
        <v>2</v>
      </c>
    </row>
    <row r="6481" spans="1:16">
      <c r="A6481" s="2" t="s">
        <v>3161</v>
      </c>
      <c r="B6481" s="2" t="s">
        <v>624</v>
      </c>
      <c r="C6481" s="3">
        <v>2.23E-17</v>
      </c>
      <c r="D6481" s="2" t="s">
        <v>6108</v>
      </c>
      <c r="E6481" s="2">
        <v>19</v>
      </c>
      <c r="F6481" s="2" t="s">
        <v>305</v>
      </c>
      <c r="G6481" s="2">
        <v>16753.8</v>
      </c>
      <c r="H6481" s="2">
        <v>5829.3734000000004</v>
      </c>
      <c r="I6481" s="2">
        <v>-10924.4</v>
      </c>
      <c r="J6481" s="2">
        <v>-1874030</v>
      </c>
      <c r="K6481" s="2" t="s">
        <v>626</v>
      </c>
      <c r="L6481" s="3">
        <v>1.03E-24</v>
      </c>
      <c r="M6481" s="2">
        <v>5</v>
      </c>
      <c r="O6481" s="2">
        <v>14</v>
      </c>
    </row>
    <row r="6482" spans="1:16">
      <c r="A6482" s="2" t="s">
        <v>3161</v>
      </c>
      <c r="B6482" s="2" t="s">
        <v>151</v>
      </c>
      <c r="C6482" s="3">
        <v>2.29E-17</v>
      </c>
      <c r="D6482" s="2" t="s">
        <v>3951</v>
      </c>
      <c r="E6482" s="2">
        <v>18</v>
      </c>
      <c r="G6482" s="2">
        <v>11191</v>
      </c>
      <c r="H6482" s="2">
        <v>3781.6689000000001</v>
      </c>
      <c r="I6482" s="2">
        <v>-7409.31</v>
      </c>
      <c r="J6482" s="2">
        <v>-1959270</v>
      </c>
      <c r="K6482" s="2" t="s">
        <v>153</v>
      </c>
      <c r="L6482" s="3">
        <v>1.0599999999999999E-24</v>
      </c>
      <c r="M6482" s="2">
        <v>2</v>
      </c>
      <c r="O6482" s="2">
        <v>16</v>
      </c>
    </row>
    <row r="6483" spans="1:16">
      <c r="A6483" s="2" t="s">
        <v>3161</v>
      </c>
      <c r="B6483" s="2" t="s">
        <v>1033</v>
      </c>
      <c r="C6483" s="3">
        <v>2.4500000000000001E-17</v>
      </c>
      <c r="D6483" s="2" t="s">
        <v>10081</v>
      </c>
      <c r="E6483" s="2">
        <v>19</v>
      </c>
      <c r="G6483" s="2">
        <v>7608.01</v>
      </c>
      <c r="H6483" s="2">
        <v>18233.236700000001</v>
      </c>
      <c r="I6483" s="2">
        <v>10625.2</v>
      </c>
      <c r="J6483" s="2">
        <v>582739</v>
      </c>
      <c r="K6483" s="2" t="s">
        <v>1035</v>
      </c>
      <c r="L6483" s="3">
        <v>1.1299999999999999E-24</v>
      </c>
      <c r="M6483" s="2">
        <v>4</v>
      </c>
      <c r="O6483" s="2">
        <v>15</v>
      </c>
    </row>
    <row r="6484" spans="1:16">
      <c r="A6484" s="2" t="s">
        <v>3161</v>
      </c>
      <c r="B6484" s="2" t="s">
        <v>341</v>
      </c>
      <c r="C6484" s="3">
        <v>2.57E-17</v>
      </c>
      <c r="D6484" s="2" t="s">
        <v>10082</v>
      </c>
      <c r="E6484" s="2">
        <v>18</v>
      </c>
      <c r="F6484" s="2" t="s">
        <v>269</v>
      </c>
      <c r="G6484" s="2">
        <v>14521</v>
      </c>
      <c r="H6484" s="2">
        <v>8023.1605</v>
      </c>
      <c r="I6484" s="2">
        <v>-6497.87</v>
      </c>
      <c r="J6484" s="2">
        <v>-809890</v>
      </c>
      <c r="K6484" s="2" t="s">
        <v>342</v>
      </c>
      <c r="L6484" s="3">
        <v>1.1899999999999999E-24</v>
      </c>
      <c r="M6484" s="2">
        <v>3</v>
      </c>
      <c r="O6484" s="2">
        <v>15</v>
      </c>
    </row>
    <row r="6485" spans="1:16">
      <c r="A6485" s="2" t="s">
        <v>3161</v>
      </c>
      <c r="B6485" s="2" t="s">
        <v>1163</v>
      </c>
      <c r="C6485" s="3">
        <v>2.6499999999999999E-17</v>
      </c>
      <c r="D6485" s="2" t="s">
        <v>10083</v>
      </c>
      <c r="E6485" s="2">
        <v>15</v>
      </c>
      <c r="G6485" s="2">
        <v>16134.5</v>
      </c>
      <c r="H6485" s="2">
        <v>5051.8243000000002</v>
      </c>
      <c r="I6485" s="2">
        <v>-11082.6</v>
      </c>
      <c r="J6485" s="2">
        <v>-2193790</v>
      </c>
      <c r="K6485" s="2" t="s">
        <v>1165</v>
      </c>
      <c r="L6485" s="3">
        <v>1.23E-24</v>
      </c>
      <c r="M6485" s="2">
        <v>6</v>
      </c>
      <c r="O6485" s="2">
        <v>9</v>
      </c>
    </row>
    <row r="6486" spans="1:16">
      <c r="A6486" s="2" t="s">
        <v>3161</v>
      </c>
      <c r="B6486" s="2" t="s">
        <v>280</v>
      </c>
      <c r="C6486" s="3">
        <v>2.7399999999999999E-17</v>
      </c>
      <c r="D6486" s="2" t="s">
        <v>10084</v>
      </c>
      <c r="E6486" s="2">
        <v>22</v>
      </c>
      <c r="G6486" s="2">
        <v>5095.6000000000004</v>
      </c>
      <c r="H6486" s="2">
        <v>16130.456</v>
      </c>
      <c r="I6486" s="2">
        <v>11034.9</v>
      </c>
      <c r="J6486" s="2">
        <v>684101</v>
      </c>
      <c r="K6486" s="2" t="s">
        <v>282</v>
      </c>
      <c r="L6486" s="3">
        <v>1.2599999999999999E-24</v>
      </c>
      <c r="M6486" s="2">
        <v>7</v>
      </c>
      <c r="O6486" s="2">
        <v>15</v>
      </c>
    </row>
    <row r="6487" spans="1:16">
      <c r="A6487" s="2" t="s">
        <v>3161</v>
      </c>
      <c r="B6487" s="2" t="s">
        <v>1238</v>
      </c>
      <c r="C6487" s="3">
        <v>2.8100000000000003E-17</v>
      </c>
      <c r="D6487" s="2" t="s">
        <v>6130</v>
      </c>
      <c r="E6487" s="2">
        <v>24</v>
      </c>
      <c r="F6487" s="2" t="s">
        <v>23</v>
      </c>
      <c r="G6487" s="2">
        <v>12982.6</v>
      </c>
      <c r="H6487" s="2">
        <v>2924.2329</v>
      </c>
      <c r="I6487" s="2">
        <v>-10058.4</v>
      </c>
      <c r="J6487" s="2">
        <v>-3439660</v>
      </c>
      <c r="K6487" s="2" t="s">
        <v>1240</v>
      </c>
      <c r="L6487" s="3">
        <v>1.3E-24</v>
      </c>
      <c r="M6487" s="2">
        <v>19</v>
      </c>
      <c r="O6487" s="2">
        <v>5</v>
      </c>
    </row>
    <row r="6488" spans="1:16">
      <c r="A6488" s="2" t="s">
        <v>3161</v>
      </c>
      <c r="B6488" s="2" t="s">
        <v>1187</v>
      </c>
      <c r="C6488" s="3">
        <v>2.8200000000000001E-17</v>
      </c>
      <c r="D6488" s="2" t="s">
        <v>10085</v>
      </c>
      <c r="E6488" s="2">
        <v>19</v>
      </c>
      <c r="G6488" s="2">
        <v>10446.6</v>
      </c>
      <c r="H6488" s="2">
        <v>13021.8392</v>
      </c>
      <c r="I6488" s="2">
        <v>2575.1999999999998</v>
      </c>
      <c r="J6488" s="2">
        <v>197760</v>
      </c>
      <c r="K6488" s="2" t="s">
        <v>1189</v>
      </c>
      <c r="L6488" s="3">
        <v>1.3E-24</v>
      </c>
      <c r="M6488" s="2">
        <v>3</v>
      </c>
      <c r="O6488" s="2">
        <v>16</v>
      </c>
    </row>
    <row r="6489" spans="1:16">
      <c r="A6489" s="2" t="s">
        <v>3161</v>
      </c>
      <c r="B6489" s="2" t="s">
        <v>1473</v>
      </c>
      <c r="C6489" s="3">
        <v>2.9799999999999999E-17</v>
      </c>
      <c r="D6489" s="2" t="s">
        <v>10086</v>
      </c>
      <c r="E6489" s="2">
        <v>13</v>
      </c>
      <c r="G6489" s="2">
        <v>21220.2</v>
      </c>
      <c r="H6489" s="2">
        <v>6889.2534999999998</v>
      </c>
      <c r="I6489" s="2">
        <v>-14330.9</v>
      </c>
      <c r="J6489" s="2">
        <v>-2080190</v>
      </c>
      <c r="K6489" s="2" t="s">
        <v>2194</v>
      </c>
      <c r="L6489" s="3">
        <v>1.3799999999999999E-24</v>
      </c>
      <c r="M6489" s="2">
        <v>1</v>
      </c>
      <c r="O6489" s="2">
        <v>12</v>
      </c>
    </row>
    <row r="6490" spans="1:16">
      <c r="A6490" s="2" t="s">
        <v>3161</v>
      </c>
      <c r="B6490" s="2" t="s">
        <v>343</v>
      </c>
      <c r="C6490" s="3">
        <v>3.0399999999999998E-17</v>
      </c>
      <c r="D6490" s="2" t="s">
        <v>6634</v>
      </c>
      <c r="E6490" s="2">
        <v>19</v>
      </c>
      <c r="F6490" s="2" t="s">
        <v>294</v>
      </c>
      <c r="G6490" s="2">
        <v>15218.5</v>
      </c>
      <c r="H6490" s="2">
        <v>4097.1656999999996</v>
      </c>
      <c r="I6490" s="2">
        <v>-11121.3</v>
      </c>
      <c r="J6490" s="2">
        <v>-2714390</v>
      </c>
      <c r="K6490" s="2" t="s">
        <v>344</v>
      </c>
      <c r="L6490" s="3">
        <v>1.41E-24</v>
      </c>
      <c r="M6490" s="2">
        <v>3</v>
      </c>
      <c r="O6490" s="2">
        <v>16</v>
      </c>
    </row>
    <row r="6491" spans="1:16">
      <c r="A6491" s="2" t="s">
        <v>3161</v>
      </c>
      <c r="B6491" s="2" t="s">
        <v>2374</v>
      </c>
      <c r="C6491" s="3">
        <v>3.27E-17</v>
      </c>
      <c r="D6491" s="2" t="s">
        <v>3880</v>
      </c>
      <c r="E6491" s="2">
        <v>19</v>
      </c>
      <c r="F6491" s="2" t="s">
        <v>782</v>
      </c>
      <c r="G6491" s="2">
        <v>12873.7</v>
      </c>
      <c r="H6491" s="2">
        <v>6405.8308999999999</v>
      </c>
      <c r="I6491" s="2">
        <v>-6467.89</v>
      </c>
      <c r="J6491" s="2">
        <v>-1009690</v>
      </c>
      <c r="K6491" s="2" t="s">
        <v>2376</v>
      </c>
      <c r="L6491" s="3">
        <v>1.5099999999999999E-24</v>
      </c>
      <c r="M6491" s="2">
        <v>8</v>
      </c>
      <c r="O6491" s="2">
        <v>11</v>
      </c>
    </row>
    <row r="6492" spans="1:16">
      <c r="A6492" s="2" t="s">
        <v>3161</v>
      </c>
      <c r="B6492" s="2" t="s">
        <v>2371</v>
      </c>
      <c r="C6492" s="3">
        <v>3.27E-17</v>
      </c>
      <c r="D6492" s="2" t="s">
        <v>3880</v>
      </c>
      <c r="E6492" s="2">
        <v>19</v>
      </c>
      <c r="F6492" s="2" t="s">
        <v>782</v>
      </c>
      <c r="G6492" s="2">
        <v>12873.7</v>
      </c>
      <c r="H6492" s="2">
        <v>6405.8308999999999</v>
      </c>
      <c r="I6492" s="2">
        <v>-6467.89</v>
      </c>
      <c r="J6492" s="2">
        <v>-1009690</v>
      </c>
      <c r="K6492" s="2" t="s">
        <v>2373</v>
      </c>
      <c r="L6492" s="3">
        <v>1.5099999999999999E-24</v>
      </c>
      <c r="M6492" s="2">
        <v>8</v>
      </c>
      <c r="O6492" s="2">
        <v>11</v>
      </c>
    </row>
    <row r="6493" spans="1:16">
      <c r="A6493" s="2" t="s">
        <v>3161</v>
      </c>
      <c r="B6493" s="2" t="s">
        <v>1130</v>
      </c>
      <c r="C6493" s="3">
        <v>3.5199999999999998E-17</v>
      </c>
      <c r="D6493" s="2" t="s">
        <v>6155</v>
      </c>
      <c r="E6493" s="2">
        <v>15</v>
      </c>
      <c r="G6493" s="2">
        <v>7852.22</v>
      </c>
      <c r="H6493" s="2">
        <v>7851.1869999999999</v>
      </c>
      <c r="I6493" s="2">
        <v>-1.03566</v>
      </c>
      <c r="J6493" s="2">
        <v>-131.91200000000001</v>
      </c>
      <c r="K6493" s="2" t="s">
        <v>1132</v>
      </c>
      <c r="L6493" s="3">
        <v>1.63E-24</v>
      </c>
      <c r="M6493" s="2">
        <v>5</v>
      </c>
      <c r="O6493" s="2">
        <v>10</v>
      </c>
    </row>
    <row r="6494" spans="1:16">
      <c r="A6494" s="2" t="s">
        <v>3161</v>
      </c>
      <c r="B6494" s="2" t="s">
        <v>631</v>
      </c>
      <c r="C6494" s="3">
        <v>3.5199999999999998E-17</v>
      </c>
      <c r="D6494" s="2" t="s">
        <v>10087</v>
      </c>
      <c r="E6494" s="2">
        <v>17</v>
      </c>
      <c r="F6494" s="2" t="s">
        <v>316</v>
      </c>
      <c r="G6494" s="2">
        <v>15529.9</v>
      </c>
      <c r="H6494" s="2">
        <v>20879.423999999999</v>
      </c>
      <c r="I6494" s="2">
        <v>5349.56</v>
      </c>
      <c r="J6494" s="2">
        <v>256212</v>
      </c>
      <c r="K6494" s="2" t="s">
        <v>633</v>
      </c>
      <c r="L6494" s="3">
        <v>1.63E-24</v>
      </c>
      <c r="M6494" s="2">
        <v>14</v>
      </c>
      <c r="O6494" s="2">
        <v>3</v>
      </c>
    </row>
    <row r="6495" spans="1:16">
      <c r="A6495" s="2" t="s">
        <v>3161</v>
      </c>
      <c r="B6495" s="2" t="s">
        <v>548</v>
      </c>
      <c r="C6495" s="3">
        <v>3.7599999999999997E-17</v>
      </c>
      <c r="D6495" s="2" t="s">
        <v>10088</v>
      </c>
      <c r="E6495" s="2">
        <v>31</v>
      </c>
      <c r="G6495" s="2">
        <v>16009.3</v>
      </c>
      <c r="H6495" s="2">
        <v>15185.877200000001</v>
      </c>
      <c r="I6495" s="2">
        <v>-823.42899999999997</v>
      </c>
      <c r="J6495" s="2">
        <v>-54223.4</v>
      </c>
      <c r="K6495" s="2" t="s">
        <v>2104</v>
      </c>
      <c r="L6495" s="3">
        <v>1.7399999999999998E-24</v>
      </c>
      <c r="M6495" s="2">
        <v>5</v>
      </c>
      <c r="O6495" s="2">
        <v>26</v>
      </c>
      <c r="P6495" s="2">
        <v>2</v>
      </c>
    </row>
    <row r="6496" spans="1:16">
      <c r="A6496" s="2" t="s">
        <v>3161</v>
      </c>
      <c r="B6496" s="2" t="s">
        <v>1333</v>
      </c>
      <c r="C6496" s="3">
        <v>3.8900000000000001E-17</v>
      </c>
      <c r="D6496" s="2" t="s">
        <v>10089</v>
      </c>
      <c r="E6496" s="2">
        <v>19</v>
      </c>
      <c r="G6496" s="2">
        <v>8767.67</v>
      </c>
      <c r="H6496" s="2">
        <v>23071.919699999999</v>
      </c>
      <c r="I6496" s="2">
        <v>14304.2</v>
      </c>
      <c r="J6496" s="2">
        <v>619985</v>
      </c>
      <c r="K6496" s="2" t="s">
        <v>1335</v>
      </c>
      <c r="L6496" s="3">
        <v>1.8E-24</v>
      </c>
      <c r="M6496" s="2">
        <v>16</v>
      </c>
      <c r="O6496" s="2">
        <v>3</v>
      </c>
    </row>
    <row r="6497" spans="1:15">
      <c r="A6497" s="2" t="s">
        <v>3161</v>
      </c>
      <c r="B6497" s="2" t="s">
        <v>320</v>
      </c>
      <c r="C6497" s="3">
        <v>4.2599999999999998E-17</v>
      </c>
      <c r="D6497" s="2" t="s">
        <v>10090</v>
      </c>
      <c r="E6497" s="2">
        <v>18</v>
      </c>
      <c r="F6497" s="2" t="s">
        <v>1593</v>
      </c>
      <c r="G6497" s="2">
        <v>12363</v>
      </c>
      <c r="H6497" s="2">
        <v>17864.906900000002</v>
      </c>
      <c r="I6497" s="2">
        <v>5501.9</v>
      </c>
      <c r="J6497" s="2">
        <v>307973</v>
      </c>
      <c r="K6497" s="2" t="s">
        <v>322</v>
      </c>
      <c r="L6497" s="3">
        <v>1.9699999999999999E-24</v>
      </c>
      <c r="M6497" s="2">
        <v>2</v>
      </c>
      <c r="O6497" s="2">
        <v>16</v>
      </c>
    </row>
    <row r="6498" spans="1:15">
      <c r="A6498" s="2" t="s">
        <v>3161</v>
      </c>
      <c r="B6498" s="2" t="s">
        <v>4315</v>
      </c>
      <c r="C6498" s="3">
        <v>4.3600000000000002E-17</v>
      </c>
      <c r="D6498" s="2" t="s">
        <v>6495</v>
      </c>
      <c r="E6498" s="2">
        <v>18</v>
      </c>
      <c r="G6498" s="2">
        <v>19666.400000000001</v>
      </c>
      <c r="H6498" s="2">
        <v>17036.555400000001</v>
      </c>
      <c r="I6498" s="2">
        <v>-2629.86</v>
      </c>
      <c r="J6498" s="2">
        <v>-154366</v>
      </c>
      <c r="K6498" s="2" t="s">
        <v>4317</v>
      </c>
      <c r="L6498" s="3">
        <v>2.0200000000000002E-24</v>
      </c>
      <c r="M6498" s="2">
        <v>5</v>
      </c>
      <c r="O6498" s="2">
        <v>13</v>
      </c>
    </row>
    <row r="6499" spans="1:15">
      <c r="A6499" s="2" t="s">
        <v>3161</v>
      </c>
      <c r="B6499" s="2" t="s">
        <v>6494</v>
      </c>
      <c r="C6499" s="3">
        <v>4.3600000000000002E-17</v>
      </c>
      <c r="D6499" s="2" t="s">
        <v>6495</v>
      </c>
      <c r="E6499" s="2">
        <v>18</v>
      </c>
      <c r="G6499" s="2">
        <v>19666.400000000001</v>
      </c>
      <c r="H6499" s="2">
        <v>17036.555400000001</v>
      </c>
      <c r="I6499" s="2">
        <v>-2629.86</v>
      </c>
      <c r="J6499" s="2">
        <v>-154366</v>
      </c>
      <c r="K6499" s="2" t="s">
        <v>6496</v>
      </c>
      <c r="L6499" s="3">
        <v>2.0200000000000002E-24</v>
      </c>
      <c r="M6499" s="2">
        <v>5</v>
      </c>
      <c r="O6499" s="2">
        <v>13</v>
      </c>
    </row>
    <row r="6500" spans="1:15">
      <c r="A6500" s="2" t="s">
        <v>3161</v>
      </c>
      <c r="B6500" s="2" t="s">
        <v>2440</v>
      </c>
      <c r="C6500" s="3">
        <v>4.3900000000000002E-17</v>
      </c>
      <c r="D6500" s="2" t="s">
        <v>6478</v>
      </c>
      <c r="E6500" s="2">
        <v>24</v>
      </c>
      <c r="G6500" s="2">
        <v>9750.4699999999993</v>
      </c>
      <c r="H6500" s="2">
        <v>16520.944200000002</v>
      </c>
      <c r="I6500" s="2">
        <v>6770.47</v>
      </c>
      <c r="J6500" s="2">
        <v>409811</v>
      </c>
      <c r="K6500" s="2" t="s">
        <v>4007</v>
      </c>
      <c r="L6500" s="3">
        <v>2.0300000000000001E-24</v>
      </c>
      <c r="M6500" s="2">
        <v>14</v>
      </c>
      <c r="O6500" s="2">
        <v>10</v>
      </c>
    </row>
    <row r="6501" spans="1:15">
      <c r="A6501" s="2" t="s">
        <v>3161</v>
      </c>
      <c r="B6501" s="2" t="s">
        <v>524</v>
      </c>
      <c r="C6501" s="3">
        <v>4.61E-17</v>
      </c>
      <c r="D6501" s="2" t="s">
        <v>6511</v>
      </c>
      <c r="E6501" s="2">
        <v>15</v>
      </c>
      <c r="G6501" s="2">
        <v>15638.7</v>
      </c>
      <c r="H6501" s="2">
        <v>9528.1795000000002</v>
      </c>
      <c r="I6501" s="2">
        <v>-6110.48</v>
      </c>
      <c r="J6501" s="2">
        <v>-641306</v>
      </c>
      <c r="K6501" s="2" t="s">
        <v>526</v>
      </c>
      <c r="L6501" s="3">
        <v>2.1299999999999998E-24</v>
      </c>
      <c r="M6501" s="2">
        <v>1</v>
      </c>
      <c r="O6501" s="2">
        <v>14</v>
      </c>
    </row>
    <row r="6502" spans="1:15">
      <c r="A6502" s="2" t="s">
        <v>3161</v>
      </c>
      <c r="B6502" s="2" t="s">
        <v>454</v>
      </c>
      <c r="C6502" s="3">
        <v>4.9399999999999999E-17</v>
      </c>
      <c r="D6502" s="2" t="s">
        <v>10091</v>
      </c>
      <c r="E6502" s="2">
        <v>18</v>
      </c>
      <c r="G6502" s="2">
        <v>13119.7</v>
      </c>
      <c r="H6502" s="2">
        <v>20530.7094</v>
      </c>
      <c r="I6502" s="2">
        <v>7411.03</v>
      </c>
      <c r="J6502" s="2">
        <v>360973</v>
      </c>
      <c r="K6502" s="2" t="s">
        <v>457</v>
      </c>
      <c r="L6502" s="3">
        <v>2.2800000000000002E-24</v>
      </c>
      <c r="M6502" s="2">
        <v>3</v>
      </c>
      <c r="O6502" s="2">
        <v>15</v>
      </c>
    </row>
    <row r="6503" spans="1:15">
      <c r="A6503" s="2" t="s">
        <v>3161</v>
      </c>
      <c r="B6503" s="2" t="s">
        <v>82</v>
      </c>
      <c r="C6503" s="3">
        <v>5.38E-17</v>
      </c>
      <c r="D6503" s="2" t="s">
        <v>6592</v>
      </c>
      <c r="E6503" s="2">
        <v>17</v>
      </c>
      <c r="F6503" s="2" t="s">
        <v>249</v>
      </c>
      <c r="G6503" s="2">
        <v>8565.3799999999992</v>
      </c>
      <c r="H6503" s="2">
        <v>10069.9476</v>
      </c>
      <c r="I6503" s="2">
        <v>1504.57</v>
      </c>
      <c r="J6503" s="2">
        <v>149412</v>
      </c>
      <c r="K6503" s="2" t="s">
        <v>84</v>
      </c>
      <c r="L6503" s="3">
        <v>2.4899999999999999E-24</v>
      </c>
      <c r="M6503" s="2">
        <v>2</v>
      </c>
      <c r="O6503" s="2">
        <v>15</v>
      </c>
    </row>
    <row r="6504" spans="1:15">
      <c r="A6504" s="2" t="s">
        <v>3161</v>
      </c>
      <c r="B6504" s="2" t="s">
        <v>1463</v>
      </c>
      <c r="C6504" s="3">
        <v>5.4799999999999998E-17</v>
      </c>
      <c r="D6504" s="2" t="s">
        <v>3670</v>
      </c>
      <c r="E6504" s="2">
        <v>17</v>
      </c>
      <c r="F6504" s="2" t="s">
        <v>27</v>
      </c>
      <c r="G6504" s="2">
        <v>7543.81</v>
      </c>
      <c r="H6504" s="2">
        <v>7907.0209000000004</v>
      </c>
      <c r="I6504" s="2">
        <v>363.20600000000002</v>
      </c>
      <c r="J6504" s="2">
        <v>45934.6</v>
      </c>
      <c r="K6504" s="2" t="s">
        <v>1465</v>
      </c>
      <c r="L6504" s="3">
        <v>2.5300000000000002E-24</v>
      </c>
      <c r="M6504" s="2">
        <v>17</v>
      </c>
      <c r="O6504" s="2">
        <v>0</v>
      </c>
    </row>
    <row r="6505" spans="1:15">
      <c r="A6505" s="2" t="s">
        <v>3161</v>
      </c>
      <c r="B6505" s="2" t="s">
        <v>239</v>
      </c>
      <c r="C6505" s="3">
        <v>5.7000000000000002E-17</v>
      </c>
      <c r="D6505" s="2" t="s">
        <v>7061</v>
      </c>
      <c r="E6505" s="2">
        <v>20</v>
      </c>
      <c r="F6505" s="2" t="s">
        <v>112</v>
      </c>
      <c r="G6505" s="2">
        <v>16009.5</v>
      </c>
      <c r="H6505" s="2">
        <v>5511.3078999999998</v>
      </c>
      <c r="I6505" s="2">
        <v>-10498.2</v>
      </c>
      <c r="J6505" s="2">
        <v>-1904850</v>
      </c>
      <c r="K6505" s="2" t="s">
        <v>241</v>
      </c>
      <c r="L6505" s="3">
        <v>2.6399999999999999E-24</v>
      </c>
      <c r="M6505" s="2">
        <v>7</v>
      </c>
      <c r="O6505" s="2">
        <v>13</v>
      </c>
    </row>
    <row r="6506" spans="1:15">
      <c r="A6506" s="2" t="s">
        <v>3161</v>
      </c>
      <c r="B6506" s="2" t="s">
        <v>1238</v>
      </c>
      <c r="C6506" s="3">
        <v>6.42E-17</v>
      </c>
      <c r="D6506" s="2" t="s">
        <v>10092</v>
      </c>
      <c r="E6506" s="2">
        <v>17</v>
      </c>
      <c r="F6506" s="2" t="s">
        <v>112</v>
      </c>
      <c r="G6506" s="2">
        <v>17413.8</v>
      </c>
      <c r="H6506" s="2">
        <v>20263.491300000002</v>
      </c>
      <c r="I6506" s="2">
        <v>2849.72</v>
      </c>
      <c r="J6506" s="2">
        <v>140633</v>
      </c>
      <c r="K6506" s="2" t="s">
        <v>1240</v>
      </c>
      <c r="L6506" s="3">
        <v>2.97E-24</v>
      </c>
      <c r="M6506" s="2">
        <v>15</v>
      </c>
      <c r="O6506" s="2">
        <v>2</v>
      </c>
    </row>
    <row r="6507" spans="1:15">
      <c r="A6507" s="2" t="s">
        <v>3161</v>
      </c>
      <c r="B6507" s="2" t="s">
        <v>449</v>
      </c>
      <c r="C6507" s="3">
        <v>7.3000000000000003E-17</v>
      </c>
      <c r="D6507" s="2" t="s">
        <v>7004</v>
      </c>
      <c r="E6507" s="2">
        <v>21</v>
      </c>
      <c r="G6507" s="2">
        <v>14933.6</v>
      </c>
      <c r="H6507" s="2">
        <v>23212.343000000001</v>
      </c>
      <c r="I6507" s="2">
        <v>8278.76</v>
      </c>
      <c r="J6507" s="2">
        <v>356653</v>
      </c>
      <c r="K6507" s="2" t="s">
        <v>1462</v>
      </c>
      <c r="L6507" s="3">
        <v>3.38E-24</v>
      </c>
      <c r="M6507" s="2">
        <v>2</v>
      </c>
      <c r="O6507" s="2">
        <v>19</v>
      </c>
    </row>
    <row r="6508" spans="1:15">
      <c r="A6508" s="2" t="s">
        <v>3161</v>
      </c>
      <c r="B6508" s="2" t="s">
        <v>1187</v>
      </c>
      <c r="C6508" s="3">
        <v>7.7999999999999998E-17</v>
      </c>
      <c r="D6508" s="2" t="s">
        <v>10093</v>
      </c>
      <c r="E6508" s="2">
        <v>21</v>
      </c>
      <c r="G6508" s="2">
        <v>15724.4</v>
      </c>
      <c r="H6508" s="2">
        <v>13023.9023</v>
      </c>
      <c r="I6508" s="2">
        <v>-2700.47</v>
      </c>
      <c r="J6508" s="2">
        <v>-207347</v>
      </c>
      <c r="K6508" s="2" t="s">
        <v>1189</v>
      </c>
      <c r="L6508" s="3">
        <v>3.6000000000000001E-24</v>
      </c>
      <c r="M6508" s="2">
        <v>2</v>
      </c>
      <c r="O6508" s="2">
        <v>19</v>
      </c>
    </row>
    <row r="6509" spans="1:15">
      <c r="A6509" s="2" t="s">
        <v>3161</v>
      </c>
      <c r="B6509" s="2" t="s">
        <v>337</v>
      </c>
      <c r="C6509" s="3">
        <v>7.8100000000000002E-17</v>
      </c>
      <c r="D6509" s="2" t="s">
        <v>3793</v>
      </c>
      <c r="E6509" s="2">
        <v>21</v>
      </c>
      <c r="F6509" s="2" t="s">
        <v>294</v>
      </c>
      <c r="G6509" s="2">
        <v>15002.4</v>
      </c>
      <c r="H6509" s="2">
        <v>3834.6210000000001</v>
      </c>
      <c r="I6509" s="2">
        <v>-11167.8</v>
      </c>
      <c r="J6509" s="2">
        <v>-2912350</v>
      </c>
      <c r="K6509" s="2" t="s">
        <v>340</v>
      </c>
      <c r="L6509" s="3">
        <v>3.6099999999999997E-24</v>
      </c>
      <c r="M6509" s="2">
        <v>4</v>
      </c>
      <c r="O6509" s="2">
        <v>17</v>
      </c>
    </row>
    <row r="6510" spans="1:15">
      <c r="A6510" s="2" t="s">
        <v>3161</v>
      </c>
      <c r="B6510" s="2" t="s">
        <v>1238</v>
      </c>
      <c r="C6510" s="3">
        <v>8.2199999999999997E-17</v>
      </c>
      <c r="D6510" s="2" t="s">
        <v>10094</v>
      </c>
      <c r="E6510" s="2">
        <v>23</v>
      </c>
      <c r="F6510" s="2" t="s">
        <v>23</v>
      </c>
      <c r="G6510" s="2">
        <v>11644.9</v>
      </c>
      <c r="H6510" s="2">
        <v>16618.831999999999</v>
      </c>
      <c r="I6510" s="2">
        <v>4973.92</v>
      </c>
      <c r="J6510" s="2">
        <v>299294</v>
      </c>
      <c r="K6510" s="2" t="s">
        <v>1240</v>
      </c>
      <c r="L6510" s="3">
        <v>3.8000000000000003E-24</v>
      </c>
      <c r="M6510" s="2">
        <v>19</v>
      </c>
      <c r="O6510" s="2">
        <v>4</v>
      </c>
    </row>
    <row r="6511" spans="1:15">
      <c r="A6511" s="2" t="s">
        <v>3161</v>
      </c>
      <c r="B6511" s="2" t="s">
        <v>562</v>
      </c>
      <c r="C6511" s="3">
        <v>9.4400000000000003E-17</v>
      </c>
      <c r="D6511" s="2" t="s">
        <v>10095</v>
      </c>
      <c r="E6511" s="2">
        <v>22</v>
      </c>
      <c r="G6511" s="2">
        <v>10712.7</v>
      </c>
      <c r="H6511" s="2">
        <v>6912.1388999999999</v>
      </c>
      <c r="I6511" s="2">
        <v>-3800.56</v>
      </c>
      <c r="J6511" s="2">
        <v>-549839</v>
      </c>
      <c r="K6511" s="2" t="s">
        <v>564</v>
      </c>
      <c r="L6511" s="3">
        <v>4.3699999999999997E-24</v>
      </c>
      <c r="M6511" s="2">
        <v>5</v>
      </c>
      <c r="O6511" s="2">
        <v>17</v>
      </c>
    </row>
    <row r="6512" spans="1:15">
      <c r="A6512" s="2" t="s">
        <v>3161</v>
      </c>
      <c r="B6512" s="2" t="s">
        <v>816</v>
      </c>
      <c r="C6512" s="3">
        <v>9.6099999999999999E-17</v>
      </c>
      <c r="D6512" s="2" t="s">
        <v>10096</v>
      </c>
      <c r="E6512" s="2">
        <v>22</v>
      </c>
      <c r="F6512" s="2" t="s">
        <v>31</v>
      </c>
      <c r="G6512" s="2">
        <v>8777.43</v>
      </c>
      <c r="H6512" s="2">
        <v>10608.3976</v>
      </c>
      <c r="I6512" s="2">
        <v>1830.97</v>
      </c>
      <c r="J6512" s="2">
        <v>172596</v>
      </c>
      <c r="K6512" s="2" t="s">
        <v>818</v>
      </c>
      <c r="L6512" s="3">
        <v>4.4500000000000003E-24</v>
      </c>
      <c r="M6512" s="2">
        <v>21</v>
      </c>
      <c r="O6512" s="2">
        <v>1</v>
      </c>
    </row>
    <row r="6513" spans="1:16">
      <c r="A6513" s="2" t="s">
        <v>3161</v>
      </c>
      <c r="B6513" s="2" t="s">
        <v>337</v>
      </c>
      <c r="C6513" s="3">
        <v>1.11E-16</v>
      </c>
      <c r="D6513" s="2" t="s">
        <v>10097</v>
      </c>
      <c r="E6513" s="2">
        <v>18</v>
      </c>
      <c r="F6513" s="2" t="s">
        <v>294</v>
      </c>
      <c r="G6513" s="2">
        <v>13065.2</v>
      </c>
      <c r="H6513" s="2">
        <v>7723.8100999999997</v>
      </c>
      <c r="I6513" s="2">
        <v>-5341.43</v>
      </c>
      <c r="J6513" s="2">
        <v>-691554</v>
      </c>
      <c r="K6513" s="2" t="s">
        <v>340</v>
      </c>
      <c r="L6513" s="3">
        <v>5.1600000000000001E-24</v>
      </c>
      <c r="M6513" s="2">
        <v>3</v>
      </c>
      <c r="O6513" s="2">
        <v>15</v>
      </c>
    </row>
    <row r="6514" spans="1:16">
      <c r="A6514" s="2" t="s">
        <v>3161</v>
      </c>
      <c r="B6514" s="2" t="s">
        <v>218</v>
      </c>
      <c r="C6514" s="3">
        <v>1.1600000000000001E-16</v>
      </c>
      <c r="D6514" s="2" t="s">
        <v>10098</v>
      </c>
      <c r="E6514" s="2">
        <v>17</v>
      </c>
      <c r="F6514" s="2" t="s">
        <v>112</v>
      </c>
      <c r="G6514" s="2">
        <v>14254.4</v>
      </c>
      <c r="H6514" s="2">
        <v>13629.102500000001</v>
      </c>
      <c r="I6514" s="2">
        <v>-625.29700000000003</v>
      </c>
      <c r="J6514" s="2">
        <v>-45879.5</v>
      </c>
      <c r="K6514" s="2" t="s">
        <v>220</v>
      </c>
      <c r="L6514" s="3">
        <v>5.3699999999999999E-24</v>
      </c>
      <c r="M6514" s="2">
        <v>10</v>
      </c>
      <c r="O6514" s="2">
        <v>7</v>
      </c>
    </row>
    <row r="6515" spans="1:16">
      <c r="A6515" s="2" t="s">
        <v>3161</v>
      </c>
      <c r="B6515" s="2" t="s">
        <v>454</v>
      </c>
      <c r="C6515" s="3">
        <v>1.1900000000000001E-16</v>
      </c>
      <c r="D6515" s="2" t="s">
        <v>10099</v>
      </c>
      <c r="E6515" s="2">
        <v>17</v>
      </c>
      <c r="G6515" s="2">
        <v>6545.26</v>
      </c>
      <c r="H6515" s="2">
        <v>20588.771700000001</v>
      </c>
      <c r="I6515" s="2">
        <v>14043.5</v>
      </c>
      <c r="J6515" s="2">
        <v>682096</v>
      </c>
      <c r="K6515" s="2" t="s">
        <v>457</v>
      </c>
      <c r="L6515" s="3">
        <v>5.4799999999999999E-24</v>
      </c>
      <c r="M6515" s="2">
        <v>3</v>
      </c>
      <c r="O6515" s="2">
        <v>14</v>
      </c>
    </row>
    <row r="6516" spans="1:16">
      <c r="A6516" s="2" t="s">
        <v>3161</v>
      </c>
      <c r="B6516" s="2" t="s">
        <v>1003</v>
      </c>
      <c r="C6516" s="3">
        <v>1.2099999999999999E-16</v>
      </c>
      <c r="D6516" s="2" t="s">
        <v>10100</v>
      </c>
      <c r="E6516" s="2">
        <v>20</v>
      </c>
      <c r="G6516" s="2">
        <v>18299.8</v>
      </c>
      <c r="H6516" s="2">
        <v>5540.3150999999998</v>
      </c>
      <c r="I6516" s="2">
        <v>-12759.5</v>
      </c>
      <c r="J6516" s="2">
        <v>-2303030</v>
      </c>
      <c r="K6516" s="2" t="s">
        <v>1005</v>
      </c>
      <c r="L6516" s="3">
        <v>5.6099999999999999E-24</v>
      </c>
      <c r="M6516" s="2">
        <v>3</v>
      </c>
      <c r="O6516" s="2">
        <v>17</v>
      </c>
    </row>
    <row r="6517" spans="1:16">
      <c r="A6517" s="2" t="s">
        <v>3161</v>
      </c>
      <c r="B6517" s="2" t="s">
        <v>343</v>
      </c>
      <c r="C6517" s="3">
        <v>1.2699999999999999E-16</v>
      </c>
      <c r="D6517" s="2" t="s">
        <v>8854</v>
      </c>
      <c r="E6517" s="2">
        <v>21</v>
      </c>
      <c r="F6517" s="2" t="s">
        <v>1815</v>
      </c>
      <c r="G6517" s="2">
        <v>15448.5</v>
      </c>
      <c r="H6517" s="2">
        <v>5111.1587</v>
      </c>
      <c r="I6517" s="2">
        <v>-10337.4</v>
      </c>
      <c r="J6517" s="2">
        <v>-2022510</v>
      </c>
      <c r="K6517" s="2" t="s">
        <v>344</v>
      </c>
      <c r="L6517" s="3">
        <v>5.8600000000000003E-24</v>
      </c>
      <c r="M6517" s="2">
        <v>3</v>
      </c>
      <c r="O6517" s="2">
        <v>18</v>
      </c>
      <c r="P6517" s="2">
        <v>2</v>
      </c>
    </row>
    <row r="6518" spans="1:16">
      <c r="A6518" s="2" t="s">
        <v>3161</v>
      </c>
      <c r="B6518" s="2" t="s">
        <v>1473</v>
      </c>
      <c r="C6518" s="3">
        <v>1.2699999999999999E-16</v>
      </c>
      <c r="D6518" s="2" t="s">
        <v>10101</v>
      </c>
      <c r="E6518" s="2">
        <v>13</v>
      </c>
      <c r="G6518" s="2">
        <v>18336.900000000001</v>
      </c>
      <c r="H6518" s="2">
        <v>6889.2749999999996</v>
      </c>
      <c r="I6518" s="2">
        <v>-11447.6</v>
      </c>
      <c r="J6518" s="2">
        <v>-1661650</v>
      </c>
      <c r="K6518" s="2" t="s">
        <v>2194</v>
      </c>
      <c r="L6518" s="3">
        <v>5.8899999999999999E-24</v>
      </c>
      <c r="M6518" s="2">
        <v>1</v>
      </c>
      <c r="O6518" s="2">
        <v>12</v>
      </c>
    </row>
    <row r="6519" spans="1:16">
      <c r="A6519" s="2" t="s">
        <v>3161</v>
      </c>
      <c r="B6519" s="2" t="s">
        <v>292</v>
      </c>
      <c r="C6519" s="3">
        <v>1.2999999999999999E-16</v>
      </c>
      <c r="D6519" s="2" t="s">
        <v>7477</v>
      </c>
      <c r="E6519" s="2">
        <v>15</v>
      </c>
      <c r="F6519" s="2" t="s">
        <v>305</v>
      </c>
      <c r="G6519" s="2">
        <v>10020.5</v>
      </c>
      <c r="H6519" s="2">
        <v>22534.463800000001</v>
      </c>
      <c r="I6519" s="2">
        <v>12514</v>
      </c>
      <c r="J6519" s="2">
        <v>555328</v>
      </c>
      <c r="K6519" s="2" t="s">
        <v>2007</v>
      </c>
      <c r="L6519" s="3">
        <v>5.9999999999999999E-24</v>
      </c>
      <c r="M6519" s="2">
        <v>14</v>
      </c>
      <c r="O6519" s="2">
        <v>1</v>
      </c>
    </row>
    <row r="6520" spans="1:16">
      <c r="A6520" s="2" t="s">
        <v>3161</v>
      </c>
      <c r="B6520" s="2" t="s">
        <v>2018</v>
      </c>
      <c r="C6520" s="3">
        <v>1.3100000000000001E-16</v>
      </c>
      <c r="D6520" s="2" t="s">
        <v>10102</v>
      </c>
      <c r="E6520" s="2">
        <v>14</v>
      </c>
      <c r="F6520" s="2" t="s">
        <v>6409</v>
      </c>
      <c r="G6520" s="2">
        <v>27714.7</v>
      </c>
      <c r="H6520" s="2">
        <v>23983.149700000002</v>
      </c>
      <c r="I6520" s="2">
        <v>-3731.56</v>
      </c>
      <c r="J6520" s="2">
        <v>-155591</v>
      </c>
      <c r="K6520" s="2" t="s">
        <v>2021</v>
      </c>
      <c r="L6520" s="3">
        <v>6.0700000000000001E-24</v>
      </c>
      <c r="M6520" s="2">
        <v>12</v>
      </c>
      <c r="O6520" s="2">
        <v>2</v>
      </c>
    </row>
    <row r="6521" spans="1:16">
      <c r="A6521" s="2" t="s">
        <v>3161</v>
      </c>
      <c r="B6521" s="2" t="s">
        <v>1819</v>
      </c>
      <c r="C6521" s="3">
        <v>1.3400000000000001E-16</v>
      </c>
      <c r="D6521" s="2" t="s">
        <v>3959</v>
      </c>
      <c r="E6521" s="2">
        <v>12</v>
      </c>
      <c r="F6521" s="2" t="s">
        <v>1261</v>
      </c>
      <c r="G6521" s="2">
        <v>21843.599999999999</v>
      </c>
      <c r="H6521" s="2">
        <v>6209.7330000000002</v>
      </c>
      <c r="I6521" s="2">
        <v>-15633.9</v>
      </c>
      <c r="J6521" s="2">
        <v>-2517640</v>
      </c>
      <c r="K6521" s="2" t="s">
        <v>1821</v>
      </c>
      <c r="L6521" s="3">
        <v>6.1899999999999997E-24</v>
      </c>
      <c r="M6521" s="2">
        <v>6</v>
      </c>
      <c r="O6521" s="2">
        <v>6</v>
      </c>
    </row>
    <row r="6522" spans="1:16">
      <c r="A6522" s="2" t="s">
        <v>3161</v>
      </c>
      <c r="B6522" s="2" t="s">
        <v>1223</v>
      </c>
      <c r="C6522" s="3">
        <v>1.55E-16</v>
      </c>
      <c r="D6522" s="2" t="s">
        <v>6278</v>
      </c>
      <c r="E6522" s="2">
        <v>16</v>
      </c>
      <c r="G6522" s="2">
        <v>14456.8</v>
      </c>
      <c r="H6522" s="2">
        <v>14465.824699999999</v>
      </c>
      <c r="I6522" s="2">
        <v>8.9910399999999999</v>
      </c>
      <c r="J6522" s="2">
        <v>621.53599999999994</v>
      </c>
      <c r="K6522" s="2" t="s">
        <v>1225</v>
      </c>
      <c r="L6522" s="3">
        <v>7.1600000000000003E-24</v>
      </c>
      <c r="M6522" s="2">
        <v>7</v>
      </c>
      <c r="O6522" s="2">
        <v>9</v>
      </c>
    </row>
    <row r="6523" spans="1:16">
      <c r="A6523" s="2" t="s">
        <v>3161</v>
      </c>
      <c r="B6523" s="2" t="s">
        <v>320</v>
      </c>
      <c r="C6523" s="3">
        <v>1.6000000000000001E-16</v>
      </c>
      <c r="D6523" s="2" t="s">
        <v>10103</v>
      </c>
      <c r="E6523" s="2">
        <v>16</v>
      </c>
      <c r="G6523" s="2">
        <v>12203.1</v>
      </c>
      <c r="H6523" s="2">
        <v>9190.4768999999997</v>
      </c>
      <c r="I6523" s="2">
        <v>-3012.59</v>
      </c>
      <c r="J6523" s="2">
        <v>-327795</v>
      </c>
      <c r="K6523" s="2" t="s">
        <v>322</v>
      </c>
      <c r="L6523" s="3">
        <v>7.3899999999999993E-24</v>
      </c>
      <c r="M6523" s="2">
        <v>1</v>
      </c>
      <c r="O6523" s="2">
        <v>15</v>
      </c>
    </row>
    <row r="6524" spans="1:16">
      <c r="A6524" s="2" t="s">
        <v>3161</v>
      </c>
      <c r="B6524" s="2" t="s">
        <v>337</v>
      </c>
      <c r="C6524" s="3">
        <v>1.64E-16</v>
      </c>
      <c r="D6524" s="2" t="s">
        <v>6254</v>
      </c>
      <c r="E6524" s="2">
        <v>23</v>
      </c>
      <c r="F6524" s="2" t="s">
        <v>618</v>
      </c>
      <c r="G6524" s="2">
        <v>14759.2</v>
      </c>
      <c r="H6524" s="2">
        <v>3811.6179000000002</v>
      </c>
      <c r="I6524" s="2">
        <v>-10947.6</v>
      </c>
      <c r="J6524" s="2">
        <v>-2872170</v>
      </c>
      <c r="K6524" s="2" t="s">
        <v>340</v>
      </c>
      <c r="L6524" s="3">
        <v>7.5900000000000002E-24</v>
      </c>
      <c r="M6524" s="2">
        <v>5</v>
      </c>
      <c r="O6524" s="2">
        <v>18</v>
      </c>
    </row>
    <row r="6525" spans="1:16">
      <c r="A6525" s="2" t="s">
        <v>3161</v>
      </c>
      <c r="B6525" s="2" t="s">
        <v>486</v>
      </c>
      <c r="C6525" s="3">
        <v>1.9199999999999999E-16</v>
      </c>
      <c r="D6525" s="2" t="s">
        <v>10104</v>
      </c>
      <c r="E6525" s="2">
        <v>15</v>
      </c>
      <c r="F6525" s="2" t="s">
        <v>112</v>
      </c>
      <c r="G6525" s="2">
        <v>15063.3</v>
      </c>
      <c r="H6525" s="2">
        <v>13703.9334</v>
      </c>
      <c r="I6525" s="2">
        <v>-1359.4</v>
      </c>
      <c r="J6525" s="2">
        <v>-99197.6</v>
      </c>
      <c r="K6525" s="2" t="s">
        <v>488</v>
      </c>
      <c r="L6525" s="3">
        <v>8.8600000000000006E-24</v>
      </c>
      <c r="M6525" s="2">
        <v>3</v>
      </c>
      <c r="O6525" s="2">
        <v>12</v>
      </c>
    </row>
    <row r="6526" spans="1:16">
      <c r="A6526" s="2" t="s">
        <v>3161</v>
      </c>
      <c r="B6526" s="2" t="s">
        <v>1003</v>
      </c>
      <c r="C6526" s="3">
        <v>1.97E-16</v>
      </c>
      <c r="D6526" s="2" t="s">
        <v>10105</v>
      </c>
      <c r="E6526" s="2">
        <v>17</v>
      </c>
      <c r="G6526" s="2">
        <v>19302.400000000001</v>
      </c>
      <c r="H6526" s="2">
        <v>11890.061400000001</v>
      </c>
      <c r="I6526" s="2">
        <v>-7412.31</v>
      </c>
      <c r="J6526" s="2">
        <v>-623404</v>
      </c>
      <c r="K6526" s="2" t="s">
        <v>1005</v>
      </c>
      <c r="L6526" s="3">
        <v>9.0999999999999999E-24</v>
      </c>
      <c r="M6526" s="2">
        <v>2</v>
      </c>
      <c r="O6526" s="2">
        <v>15</v>
      </c>
    </row>
    <row r="6527" spans="1:16">
      <c r="A6527" s="2" t="s">
        <v>3161</v>
      </c>
      <c r="B6527" s="2" t="s">
        <v>4691</v>
      </c>
      <c r="C6527" s="3">
        <v>1.9799999999999999E-16</v>
      </c>
      <c r="D6527" s="2" t="s">
        <v>6207</v>
      </c>
      <c r="E6527" s="2">
        <v>14</v>
      </c>
      <c r="G6527" s="2">
        <v>8649.6299999999992</v>
      </c>
      <c r="H6527" s="2">
        <v>9632.3904000000002</v>
      </c>
      <c r="I6527" s="2">
        <v>982.75800000000004</v>
      </c>
      <c r="J6527" s="2">
        <v>102026</v>
      </c>
      <c r="K6527" s="2" t="s">
        <v>6208</v>
      </c>
      <c r="L6527" s="3">
        <v>9.1699999999999994E-24</v>
      </c>
      <c r="M6527" s="2">
        <v>6</v>
      </c>
      <c r="O6527" s="2">
        <v>8</v>
      </c>
    </row>
    <row r="6528" spans="1:16">
      <c r="A6528" s="2" t="s">
        <v>3161</v>
      </c>
      <c r="B6528" s="2" t="s">
        <v>337</v>
      </c>
      <c r="C6528" s="3">
        <v>2.0400000000000001E-16</v>
      </c>
      <c r="D6528" s="2" t="s">
        <v>10106</v>
      </c>
      <c r="E6528" s="2">
        <v>13</v>
      </c>
      <c r="F6528" s="2" t="s">
        <v>269</v>
      </c>
      <c r="G6528" s="2">
        <v>12966.2</v>
      </c>
      <c r="H6528" s="2">
        <v>6642.5123000000003</v>
      </c>
      <c r="I6528" s="2">
        <v>-6323.66</v>
      </c>
      <c r="J6528" s="2">
        <v>-951999</v>
      </c>
      <c r="K6528" s="2" t="s">
        <v>340</v>
      </c>
      <c r="L6528" s="3">
        <v>9.4500000000000001E-24</v>
      </c>
      <c r="M6528" s="2">
        <v>2</v>
      </c>
      <c r="O6528" s="2">
        <v>11</v>
      </c>
    </row>
    <row r="6529" spans="1:16">
      <c r="A6529" s="2" t="s">
        <v>3161</v>
      </c>
      <c r="B6529" s="2" t="s">
        <v>343</v>
      </c>
      <c r="C6529" s="3">
        <v>2.0400000000000001E-16</v>
      </c>
      <c r="D6529" s="2" t="s">
        <v>10107</v>
      </c>
      <c r="E6529" s="2">
        <v>13</v>
      </c>
      <c r="F6529" s="2" t="s">
        <v>339</v>
      </c>
      <c r="G6529" s="2">
        <v>13010.2</v>
      </c>
      <c r="H6529" s="2">
        <v>6642.5123000000003</v>
      </c>
      <c r="I6529" s="2">
        <v>-6367.69</v>
      </c>
      <c r="J6529" s="2">
        <v>-958627</v>
      </c>
      <c r="K6529" s="2" t="s">
        <v>344</v>
      </c>
      <c r="L6529" s="3">
        <v>9.4500000000000001E-24</v>
      </c>
      <c r="M6529" s="2">
        <v>2</v>
      </c>
      <c r="O6529" s="2">
        <v>11</v>
      </c>
    </row>
    <row r="6530" spans="1:16">
      <c r="A6530" s="2" t="s">
        <v>3161</v>
      </c>
      <c r="B6530" s="2" t="s">
        <v>631</v>
      </c>
      <c r="C6530" s="3">
        <v>2.08E-16</v>
      </c>
      <c r="D6530" s="2" t="s">
        <v>10108</v>
      </c>
      <c r="E6530" s="2">
        <v>24</v>
      </c>
      <c r="F6530" s="2" t="s">
        <v>23</v>
      </c>
      <c r="G6530" s="2">
        <v>10848.4</v>
      </c>
      <c r="H6530" s="2">
        <v>15844.992</v>
      </c>
      <c r="I6530" s="2">
        <v>4996.55</v>
      </c>
      <c r="J6530" s="2">
        <v>315340</v>
      </c>
      <c r="K6530" s="2" t="s">
        <v>633</v>
      </c>
      <c r="L6530" s="3">
        <v>9.6199999999999999E-24</v>
      </c>
      <c r="M6530" s="2">
        <v>21</v>
      </c>
      <c r="O6530" s="2">
        <v>3</v>
      </c>
    </row>
    <row r="6531" spans="1:16">
      <c r="A6531" s="2" t="s">
        <v>3161</v>
      </c>
      <c r="B6531" s="2" t="s">
        <v>1148</v>
      </c>
      <c r="C6531" s="3">
        <v>2.1000000000000001E-16</v>
      </c>
      <c r="D6531" s="2" t="s">
        <v>10109</v>
      </c>
      <c r="E6531" s="2">
        <v>18</v>
      </c>
      <c r="G6531" s="2">
        <v>15423.5</v>
      </c>
      <c r="H6531" s="2">
        <v>15645.620999999999</v>
      </c>
      <c r="I6531" s="2">
        <v>222.07400000000001</v>
      </c>
      <c r="J6531" s="2">
        <v>14194</v>
      </c>
      <c r="K6531" s="2" t="s">
        <v>1150</v>
      </c>
      <c r="L6531" s="3">
        <v>9.7299999999999993E-24</v>
      </c>
      <c r="M6531" s="2">
        <v>1</v>
      </c>
      <c r="O6531" s="2">
        <v>17</v>
      </c>
    </row>
    <row r="6532" spans="1:16">
      <c r="A6532" s="2" t="s">
        <v>3161</v>
      </c>
      <c r="B6532" s="2" t="s">
        <v>82</v>
      </c>
      <c r="C6532" s="3">
        <v>2.1600000000000001E-16</v>
      </c>
      <c r="D6532" s="2" t="s">
        <v>3776</v>
      </c>
      <c r="E6532" s="2">
        <v>14</v>
      </c>
      <c r="F6532" s="2" t="s">
        <v>249</v>
      </c>
      <c r="G6532" s="2">
        <v>9323.74</v>
      </c>
      <c r="H6532" s="2">
        <v>5130.6846999999998</v>
      </c>
      <c r="I6532" s="2">
        <v>-4193.0600000000004</v>
      </c>
      <c r="J6532" s="2">
        <v>-817251</v>
      </c>
      <c r="K6532" s="2" t="s">
        <v>84</v>
      </c>
      <c r="L6532" s="3">
        <v>9.9700000000000001E-24</v>
      </c>
      <c r="M6532" s="2">
        <v>2</v>
      </c>
      <c r="O6532" s="2">
        <v>12</v>
      </c>
    </row>
    <row r="6533" spans="1:16">
      <c r="A6533" s="2" t="s">
        <v>3161</v>
      </c>
      <c r="B6533" s="2" t="s">
        <v>4930</v>
      </c>
      <c r="C6533" s="3">
        <v>2.1600000000000001E-16</v>
      </c>
      <c r="D6533" s="2" t="s">
        <v>10110</v>
      </c>
      <c r="E6533" s="2">
        <v>18</v>
      </c>
      <c r="G6533" s="2">
        <v>9339.9699999999993</v>
      </c>
      <c r="H6533" s="2">
        <v>2345.7932999999998</v>
      </c>
      <c r="I6533" s="2">
        <v>-6994.18</v>
      </c>
      <c r="J6533" s="2">
        <v>-2981580</v>
      </c>
      <c r="K6533" s="2" t="s">
        <v>4932</v>
      </c>
      <c r="L6533" s="3">
        <v>9.9999999999999996E-24</v>
      </c>
      <c r="M6533" s="2">
        <v>9</v>
      </c>
      <c r="O6533" s="2">
        <v>9</v>
      </c>
    </row>
    <row r="6534" spans="1:16">
      <c r="A6534" s="2" t="s">
        <v>3161</v>
      </c>
      <c r="B6534" s="2" t="s">
        <v>3842</v>
      </c>
      <c r="C6534" s="3">
        <v>2.4100000000000002E-16</v>
      </c>
      <c r="D6534" s="2" t="s">
        <v>10111</v>
      </c>
      <c r="E6534" s="2">
        <v>16</v>
      </c>
      <c r="G6534" s="2">
        <v>26016</v>
      </c>
      <c r="H6534" s="2">
        <v>6401.7129000000004</v>
      </c>
      <c r="I6534" s="2">
        <v>-19614.3</v>
      </c>
      <c r="J6534" s="2">
        <v>-3063920</v>
      </c>
      <c r="K6534" s="2" t="s">
        <v>3844</v>
      </c>
      <c r="L6534" s="3">
        <v>1.1200000000000001E-23</v>
      </c>
      <c r="M6534" s="2">
        <v>3</v>
      </c>
      <c r="O6534" s="2">
        <v>13</v>
      </c>
    </row>
    <row r="6535" spans="1:16">
      <c r="A6535" s="2" t="s">
        <v>3161</v>
      </c>
      <c r="B6535" s="2" t="s">
        <v>337</v>
      </c>
      <c r="C6535" s="3">
        <v>2.4499999999999999E-16</v>
      </c>
      <c r="D6535" s="2" t="s">
        <v>10112</v>
      </c>
      <c r="E6535" s="2">
        <v>18</v>
      </c>
      <c r="F6535" s="2" t="s">
        <v>339</v>
      </c>
      <c r="G6535" s="2">
        <v>14988.4</v>
      </c>
      <c r="H6535" s="2">
        <v>11308.3923</v>
      </c>
      <c r="I6535" s="2">
        <v>-3679.96</v>
      </c>
      <c r="J6535" s="2">
        <v>-325419</v>
      </c>
      <c r="K6535" s="2" t="s">
        <v>340</v>
      </c>
      <c r="L6535" s="3">
        <v>1.14E-23</v>
      </c>
      <c r="M6535" s="2">
        <v>3</v>
      </c>
      <c r="O6535" s="2">
        <v>15</v>
      </c>
    </row>
    <row r="6536" spans="1:16">
      <c r="A6536" s="2" t="s">
        <v>3161</v>
      </c>
      <c r="B6536" s="2" t="s">
        <v>480</v>
      </c>
      <c r="C6536" s="3">
        <v>2.5399999999999999E-16</v>
      </c>
      <c r="D6536" s="2" t="s">
        <v>3896</v>
      </c>
      <c r="E6536" s="2">
        <v>17</v>
      </c>
      <c r="G6536" s="2">
        <v>3135.89</v>
      </c>
      <c r="H6536" s="2">
        <v>10131.338100000001</v>
      </c>
      <c r="I6536" s="2">
        <v>6995.45</v>
      </c>
      <c r="J6536" s="2">
        <v>690476</v>
      </c>
      <c r="K6536" s="2" t="s">
        <v>482</v>
      </c>
      <c r="L6536" s="3">
        <v>1.18E-23</v>
      </c>
      <c r="N6536" s="2">
        <v>13</v>
      </c>
      <c r="P6536" s="2">
        <v>4</v>
      </c>
    </row>
    <row r="6537" spans="1:16">
      <c r="A6537" s="2" t="s">
        <v>3161</v>
      </c>
      <c r="B6537" s="2" t="s">
        <v>82</v>
      </c>
      <c r="C6537" s="3">
        <v>2.61E-16</v>
      </c>
      <c r="D6537" s="2" t="s">
        <v>7399</v>
      </c>
      <c r="E6537" s="2">
        <v>18</v>
      </c>
      <c r="G6537" s="2">
        <v>9243.7800000000007</v>
      </c>
      <c r="H6537" s="2">
        <v>10099.9671</v>
      </c>
      <c r="I6537" s="2">
        <v>856.19100000000003</v>
      </c>
      <c r="J6537" s="2">
        <v>84771.6</v>
      </c>
      <c r="K6537" s="2" t="s">
        <v>84</v>
      </c>
      <c r="L6537" s="3">
        <v>1.21E-23</v>
      </c>
      <c r="M6537" s="2">
        <v>2</v>
      </c>
      <c r="O6537" s="2">
        <v>16</v>
      </c>
    </row>
    <row r="6538" spans="1:16">
      <c r="A6538" s="2" t="s">
        <v>3161</v>
      </c>
      <c r="B6538" s="2" t="s">
        <v>154</v>
      </c>
      <c r="C6538" s="3">
        <v>2.6899999999999998E-16</v>
      </c>
      <c r="D6538" s="2" t="s">
        <v>10113</v>
      </c>
      <c r="E6538" s="2">
        <v>28</v>
      </c>
      <c r="G6538" s="2">
        <v>14485.3</v>
      </c>
      <c r="H6538" s="2">
        <v>15198.373900000001</v>
      </c>
      <c r="I6538" s="2">
        <v>713.03800000000001</v>
      </c>
      <c r="J6538" s="2">
        <v>46915.4</v>
      </c>
      <c r="K6538" s="2" t="s">
        <v>156</v>
      </c>
      <c r="L6538" s="3">
        <v>1.24E-23</v>
      </c>
      <c r="M6538" s="2">
        <v>2</v>
      </c>
      <c r="O6538" s="2">
        <v>26</v>
      </c>
    </row>
    <row r="6539" spans="1:16">
      <c r="A6539" s="2" t="s">
        <v>3161</v>
      </c>
      <c r="B6539" s="2" t="s">
        <v>1673</v>
      </c>
      <c r="C6539" s="3">
        <v>2.82E-16</v>
      </c>
      <c r="D6539" s="2" t="s">
        <v>6178</v>
      </c>
      <c r="E6539" s="2">
        <v>17</v>
      </c>
      <c r="G6539" s="2">
        <v>4769.7</v>
      </c>
      <c r="H6539" s="2">
        <v>17076.098099999999</v>
      </c>
      <c r="I6539" s="2">
        <v>12306.4</v>
      </c>
      <c r="J6539" s="2">
        <v>720680</v>
      </c>
      <c r="K6539" s="2" t="s">
        <v>1675</v>
      </c>
      <c r="L6539" s="3">
        <v>1.3E-23</v>
      </c>
      <c r="M6539" s="2">
        <v>5</v>
      </c>
      <c r="O6539" s="2">
        <v>12</v>
      </c>
    </row>
    <row r="6540" spans="1:16">
      <c r="A6540" s="2" t="s">
        <v>3161</v>
      </c>
      <c r="B6540" s="2" t="s">
        <v>337</v>
      </c>
      <c r="C6540" s="3">
        <v>3.0100000000000001E-16</v>
      </c>
      <c r="D6540" s="2" t="s">
        <v>10114</v>
      </c>
      <c r="E6540" s="2">
        <v>19</v>
      </c>
      <c r="F6540" s="2" t="s">
        <v>269</v>
      </c>
      <c r="G6540" s="2">
        <v>14745.2</v>
      </c>
      <c r="H6540" s="2">
        <v>15457.208199999999</v>
      </c>
      <c r="I6540" s="2">
        <v>712.01</v>
      </c>
      <c r="J6540" s="2">
        <v>46063.3</v>
      </c>
      <c r="K6540" s="2" t="s">
        <v>340</v>
      </c>
      <c r="L6540" s="3">
        <v>1.3900000000000001E-23</v>
      </c>
      <c r="M6540" s="2">
        <v>4</v>
      </c>
      <c r="O6540" s="2">
        <v>15</v>
      </c>
    </row>
    <row r="6541" spans="1:16">
      <c r="A6541" s="2" t="s">
        <v>3161</v>
      </c>
      <c r="B6541" s="2" t="s">
        <v>337</v>
      </c>
      <c r="C6541" s="3">
        <v>3.0700000000000001E-16</v>
      </c>
      <c r="D6541" s="2" t="s">
        <v>6236</v>
      </c>
      <c r="E6541" s="2">
        <v>10</v>
      </c>
      <c r="F6541" s="2" t="s">
        <v>339</v>
      </c>
      <c r="G6541" s="2">
        <v>12879.1</v>
      </c>
      <c r="H6541" s="2">
        <v>11150.5754</v>
      </c>
      <c r="I6541" s="2">
        <v>-1728.57</v>
      </c>
      <c r="J6541" s="2">
        <v>-155021</v>
      </c>
      <c r="K6541" s="2" t="s">
        <v>340</v>
      </c>
      <c r="L6541" s="3">
        <v>1.4199999999999999E-23</v>
      </c>
      <c r="M6541" s="2">
        <v>2</v>
      </c>
      <c r="O6541" s="2">
        <v>8</v>
      </c>
    </row>
    <row r="6542" spans="1:16">
      <c r="A6542" s="2" t="s">
        <v>3161</v>
      </c>
      <c r="B6542" s="2" t="s">
        <v>4385</v>
      </c>
      <c r="C6542" s="3">
        <v>3.1300000000000001E-16</v>
      </c>
      <c r="D6542" s="2" t="s">
        <v>10115</v>
      </c>
      <c r="E6542" s="2">
        <v>11</v>
      </c>
      <c r="F6542" s="2" t="s">
        <v>1771</v>
      </c>
      <c r="G6542" s="2">
        <v>25864.9</v>
      </c>
      <c r="H6542" s="2">
        <v>7088.7498999999998</v>
      </c>
      <c r="I6542" s="2">
        <v>-18776.2</v>
      </c>
      <c r="J6542" s="2">
        <v>-2648730</v>
      </c>
      <c r="K6542" s="2" t="s">
        <v>4387</v>
      </c>
      <c r="L6542" s="3">
        <v>1.4500000000000001E-23</v>
      </c>
      <c r="M6542" s="2">
        <v>10</v>
      </c>
      <c r="O6542" s="2">
        <v>1</v>
      </c>
    </row>
    <row r="6543" spans="1:16">
      <c r="A6543" s="2" t="s">
        <v>3161</v>
      </c>
      <c r="B6543" s="2" t="s">
        <v>79</v>
      </c>
      <c r="C6543" s="3">
        <v>3.28E-16</v>
      </c>
      <c r="D6543" s="2" t="s">
        <v>6573</v>
      </c>
      <c r="E6543" s="2">
        <v>22</v>
      </c>
      <c r="F6543" s="2" t="s">
        <v>31</v>
      </c>
      <c r="G6543" s="2">
        <v>11148</v>
      </c>
      <c r="H6543" s="2">
        <v>11245.9722</v>
      </c>
      <c r="I6543" s="2">
        <v>97.941599999999994</v>
      </c>
      <c r="J6543" s="2">
        <v>8709.0400000000009</v>
      </c>
      <c r="K6543" s="2" t="s">
        <v>81</v>
      </c>
      <c r="L6543" s="3">
        <v>1.5200000000000001E-23</v>
      </c>
      <c r="M6543" s="2">
        <v>16</v>
      </c>
      <c r="O6543" s="2">
        <v>6</v>
      </c>
    </row>
    <row r="6544" spans="1:16">
      <c r="A6544" s="2" t="s">
        <v>3161</v>
      </c>
      <c r="B6544" s="2" t="s">
        <v>1676</v>
      </c>
      <c r="C6544" s="3">
        <v>3.4199999999999999E-16</v>
      </c>
      <c r="D6544" s="2" t="s">
        <v>10116</v>
      </c>
      <c r="E6544" s="2">
        <v>17</v>
      </c>
      <c r="F6544" s="2" t="s">
        <v>23</v>
      </c>
      <c r="G6544" s="2">
        <v>13946.3</v>
      </c>
      <c r="H6544" s="2">
        <v>4395.4540999999999</v>
      </c>
      <c r="I6544" s="2">
        <v>-9550.86</v>
      </c>
      <c r="J6544" s="2">
        <v>-2172900</v>
      </c>
      <c r="K6544" s="2" t="s">
        <v>1678</v>
      </c>
      <c r="L6544" s="3">
        <v>1.5800000000000001E-23</v>
      </c>
      <c r="M6544" s="2">
        <v>12</v>
      </c>
      <c r="O6544" s="2">
        <v>5</v>
      </c>
    </row>
    <row r="6545" spans="1:16">
      <c r="A6545" s="2" t="s">
        <v>3161</v>
      </c>
      <c r="B6545" s="2" t="s">
        <v>119</v>
      </c>
      <c r="C6545" s="3">
        <v>3.4400000000000002E-16</v>
      </c>
      <c r="D6545" s="2" t="s">
        <v>3805</v>
      </c>
      <c r="E6545" s="2">
        <v>17</v>
      </c>
      <c r="F6545" s="2" t="s">
        <v>112</v>
      </c>
      <c r="G6545" s="2">
        <v>9883.26</v>
      </c>
      <c r="H6545" s="2">
        <v>3688.8128000000002</v>
      </c>
      <c r="I6545" s="2">
        <v>-6194.44</v>
      </c>
      <c r="J6545" s="2">
        <v>-1679250</v>
      </c>
      <c r="K6545" s="2" t="s">
        <v>121</v>
      </c>
      <c r="L6545" s="3">
        <v>1.5900000000000001E-23</v>
      </c>
      <c r="M6545" s="2">
        <v>7</v>
      </c>
      <c r="O6545" s="2">
        <v>10</v>
      </c>
    </row>
    <row r="6546" spans="1:16">
      <c r="A6546" s="2" t="s">
        <v>3161</v>
      </c>
      <c r="B6546" s="2" t="s">
        <v>434</v>
      </c>
      <c r="C6546" s="3">
        <v>4.0899999999999999E-16</v>
      </c>
      <c r="D6546" s="2" t="s">
        <v>9829</v>
      </c>
      <c r="E6546" s="2">
        <v>23</v>
      </c>
      <c r="F6546" s="2" t="s">
        <v>8767</v>
      </c>
      <c r="G6546" s="2">
        <v>16867.7</v>
      </c>
      <c r="H6546" s="2">
        <v>16777.835500000001</v>
      </c>
      <c r="I6546" s="2">
        <v>-89.909400000000005</v>
      </c>
      <c r="J6546" s="2">
        <v>-5358.82</v>
      </c>
      <c r="K6546" s="2" t="s">
        <v>437</v>
      </c>
      <c r="L6546" s="3">
        <v>1.89E-23</v>
      </c>
      <c r="M6546" s="2">
        <v>12</v>
      </c>
      <c r="O6546" s="2">
        <v>11</v>
      </c>
    </row>
    <row r="6547" spans="1:16">
      <c r="A6547" s="2" t="s">
        <v>3161</v>
      </c>
      <c r="B6547" s="2" t="s">
        <v>4543</v>
      </c>
      <c r="C6547" s="3">
        <v>4.4699999999999997E-16</v>
      </c>
      <c r="D6547" s="2" t="s">
        <v>6835</v>
      </c>
      <c r="E6547" s="2">
        <v>16</v>
      </c>
      <c r="F6547" s="2" t="s">
        <v>904</v>
      </c>
      <c r="G6547" s="2">
        <v>12412</v>
      </c>
      <c r="H6547" s="2">
        <v>12226.9779</v>
      </c>
      <c r="I6547" s="2">
        <v>-184.99700000000001</v>
      </c>
      <c r="J6547" s="2">
        <v>-15130.2</v>
      </c>
      <c r="K6547" s="2" t="s">
        <v>4545</v>
      </c>
      <c r="L6547" s="3">
        <v>2.0699999999999999E-23</v>
      </c>
      <c r="M6547" s="2">
        <v>8</v>
      </c>
      <c r="O6547" s="2">
        <v>8</v>
      </c>
    </row>
    <row r="6548" spans="1:16">
      <c r="A6548" s="2" t="s">
        <v>3161</v>
      </c>
      <c r="B6548" s="2" t="s">
        <v>341</v>
      </c>
      <c r="C6548" s="3">
        <v>4.5399999999999998E-16</v>
      </c>
      <c r="D6548" s="2" t="s">
        <v>10117</v>
      </c>
      <c r="E6548" s="2">
        <v>21</v>
      </c>
      <c r="F6548" s="2" t="s">
        <v>269</v>
      </c>
      <c r="G6548" s="2">
        <v>6606.46</v>
      </c>
      <c r="H6548" s="2">
        <v>5126.1552000000001</v>
      </c>
      <c r="I6548" s="2">
        <v>-1480.31</v>
      </c>
      <c r="J6548" s="2">
        <v>-288775</v>
      </c>
      <c r="K6548" s="2" t="s">
        <v>342</v>
      </c>
      <c r="L6548" s="3">
        <v>2.1000000000000001E-23</v>
      </c>
      <c r="M6548" s="2">
        <v>3</v>
      </c>
      <c r="O6548" s="2">
        <v>18</v>
      </c>
    </row>
    <row r="6549" spans="1:16">
      <c r="A6549" s="2" t="s">
        <v>3161</v>
      </c>
      <c r="B6549" s="2" t="s">
        <v>1673</v>
      </c>
      <c r="C6549" s="3">
        <v>4.6800000000000001E-16</v>
      </c>
      <c r="D6549" s="2" t="s">
        <v>10118</v>
      </c>
      <c r="E6549" s="2">
        <v>14</v>
      </c>
      <c r="G6549" s="2">
        <v>5802.37</v>
      </c>
      <c r="H6549" s="2">
        <v>16298.5466</v>
      </c>
      <c r="I6549" s="2">
        <v>10496.2</v>
      </c>
      <c r="J6549" s="2">
        <v>643994</v>
      </c>
      <c r="K6549" s="2" t="s">
        <v>1675</v>
      </c>
      <c r="L6549" s="3">
        <v>2.1700000000000001E-23</v>
      </c>
      <c r="M6549" s="2">
        <v>6</v>
      </c>
      <c r="O6549" s="2">
        <v>8</v>
      </c>
    </row>
    <row r="6550" spans="1:16">
      <c r="A6550" s="2" t="s">
        <v>3161</v>
      </c>
      <c r="B6550" s="2" t="s">
        <v>337</v>
      </c>
      <c r="C6550" s="3">
        <v>5.1999999999999997E-16</v>
      </c>
      <c r="D6550" s="2" t="s">
        <v>10119</v>
      </c>
      <c r="E6550" s="2">
        <v>21</v>
      </c>
      <c r="G6550" s="2">
        <v>14603.1</v>
      </c>
      <c r="H6550" s="2">
        <v>7393.9753000000001</v>
      </c>
      <c r="I6550" s="2">
        <v>-7209.15</v>
      </c>
      <c r="J6550" s="2">
        <v>-975003</v>
      </c>
      <c r="K6550" s="2" t="s">
        <v>340</v>
      </c>
      <c r="L6550" s="3">
        <v>2.41E-23</v>
      </c>
      <c r="M6550" s="2">
        <v>3</v>
      </c>
      <c r="O6550" s="2">
        <v>18</v>
      </c>
    </row>
    <row r="6551" spans="1:16">
      <c r="A6551" s="2" t="s">
        <v>3161</v>
      </c>
      <c r="B6551" s="2" t="s">
        <v>1242</v>
      </c>
      <c r="C6551" s="3">
        <v>5.7900000000000004E-16</v>
      </c>
      <c r="D6551" s="2" t="s">
        <v>10120</v>
      </c>
      <c r="E6551" s="2">
        <v>18</v>
      </c>
      <c r="G6551" s="2">
        <v>9718.39</v>
      </c>
      <c r="H6551" s="2">
        <v>16893.483</v>
      </c>
      <c r="I6551" s="2">
        <v>7175.09</v>
      </c>
      <c r="J6551" s="2">
        <v>424725</v>
      </c>
      <c r="K6551" s="2" t="s">
        <v>1244</v>
      </c>
      <c r="L6551" s="3">
        <v>2.6799999999999998E-23</v>
      </c>
      <c r="M6551" s="2">
        <v>16</v>
      </c>
      <c r="O6551" s="2">
        <v>2</v>
      </c>
      <c r="P6551" s="2">
        <v>4</v>
      </c>
    </row>
    <row r="6552" spans="1:16">
      <c r="A6552" s="2" t="s">
        <v>3161</v>
      </c>
      <c r="B6552" s="2" t="s">
        <v>345</v>
      </c>
      <c r="C6552" s="3">
        <v>6.5499999999999999E-16</v>
      </c>
      <c r="D6552" s="2" t="s">
        <v>10121</v>
      </c>
      <c r="E6552" s="2">
        <v>14</v>
      </c>
      <c r="G6552" s="2">
        <v>1685.9</v>
      </c>
      <c r="H6552" s="2">
        <v>17801.832999999999</v>
      </c>
      <c r="I6552" s="2">
        <v>16115.9</v>
      </c>
      <c r="J6552" s="2">
        <v>905296</v>
      </c>
      <c r="K6552" s="2" t="s">
        <v>348</v>
      </c>
      <c r="L6552" s="3">
        <v>3.0300000000000002E-23</v>
      </c>
      <c r="M6552" s="2">
        <v>10</v>
      </c>
      <c r="O6552" s="2">
        <v>4</v>
      </c>
    </row>
    <row r="6553" spans="1:16">
      <c r="A6553" s="2" t="s">
        <v>3161</v>
      </c>
      <c r="B6553" s="2" t="s">
        <v>601</v>
      </c>
      <c r="C6553" s="3">
        <v>6.7000000000000004E-16</v>
      </c>
      <c r="D6553" s="2" t="s">
        <v>10122</v>
      </c>
      <c r="E6553" s="2">
        <v>16</v>
      </c>
      <c r="F6553" s="2" t="s">
        <v>620</v>
      </c>
      <c r="G6553" s="2">
        <v>7227.76</v>
      </c>
      <c r="H6553" s="2">
        <v>2418.9198000000001</v>
      </c>
      <c r="I6553" s="2">
        <v>-4808.84</v>
      </c>
      <c r="J6553" s="2">
        <v>-1988010</v>
      </c>
      <c r="K6553" s="2" t="s">
        <v>604</v>
      </c>
      <c r="L6553" s="3">
        <v>3.0999999999999999E-23</v>
      </c>
      <c r="M6553" s="2">
        <v>9</v>
      </c>
      <c r="O6553" s="2">
        <v>7</v>
      </c>
    </row>
    <row r="6554" spans="1:16">
      <c r="A6554" s="2" t="s">
        <v>3161</v>
      </c>
      <c r="B6554" s="2" t="s">
        <v>751</v>
      </c>
      <c r="C6554" s="3">
        <v>6.7000000000000004E-16</v>
      </c>
      <c r="D6554" s="2" t="s">
        <v>10122</v>
      </c>
      <c r="E6554" s="2">
        <v>16</v>
      </c>
      <c r="F6554" s="2" t="s">
        <v>620</v>
      </c>
      <c r="G6554" s="2">
        <v>7227.76</v>
      </c>
      <c r="H6554" s="2">
        <v>2418.9198000000001</v>
      </c>
      <c r="I6554" s="2">
        <v>-4808.84</v>
      </c>
      <c r="J6554" s="2">
        <v>-1988010</v>
      </c>
      <c r="K6554" s="2" t="s">
        <v>753</v>
      </c>
      <c r="L6554" s="3">
        <v>3.0999999999999999E-23</v>
      </c>
      <c r="M6554" s="2">
        <v>9</v>
      </c>
      <c r="O6554" s="2">
        <v>7</v>
      </c>
    </row>
    <row r="6555" spans="1:16">
      <c r="A6555" s="2" t="s">
        <v>3161</v>
      </c>
      <c r="B6555" s="2" t="s">
        <v>7591</v>
      </c>
      <c r="C6555" s="3">
        <v>6.86E-16</v>
      </c>
      <c r="D6555" s="2" t="s">
        <v>10123</v>
      </c>
      <c r="E6555" s="2">
        <v>19</v>
      </c>
      <c r="G6555" s="2">
        <v>12629.8</v>
      </c>
      <c r="H6555" s="2">
        <v>12629.798000000001</v>
      </c>
      <c r="I6555" s="2">
        <v>3.1135300000000001E-2</v>
      </c>
      <c r="J6555" s="2">
        <v>2.46523</v>
      </c>
      <c r="K6555" s="2" t="s">
        <v>10124</v>
      </c>
      <c r="L6555" s="3">
        <v>3.1700000000000002E-23</v>
      </c>
      <c r="M6555" s="2">
        <v>17</v>
      </c>
      <c r="O6555" s="2">
        <v>2</v>
      </c>
      <c r="P6555" s="2">
        <v>2</v>
      </c>
    </row>
    <row r="6556" spans="1:16">
      <c r="A6556" s="2" t="s">
        <v>3161</v>
      </c>
      <c r="B6556" s="2" t="s">
        <v>473</v>
      </c>
      <c r="C6556" s="3">
        <v>6.8800000000000004E-16</v>
      </c>
      <c r="D6556" s="2" t="s">
        <v>10125</v>
      </c>
      <c r="E6556" s="2">
        <v>14</v>
      </c>
      <c r="G6556" s="2">
        <v>6744.65</v>
      </c>
      <c r="H6556" s="2">
        <v>8376.1957999999995</v>
      </c>
      <c r="I6556" s="2">
        <v>1631.55</v>
      </c>
      <c r="J6556" s="2">
        <v>194784</v>
      </c>
      <c r="K6556" s="2" t="s">
        <v>475</v>
      </c>
      <c r="L6556" s="3">
        <v>3.1800000000000003E-23</v>
      </c>
      <c r="M6556" s="2">
        <v>2</v>
      </c>
      <c r="O6556" s="2">
        <v>12</v>
      </c>
    </row>
    <row r="6557" spans="1:16">
      <c r="A6557" s="2" t="s">
        <v>3161</v>
      </c>
      <c r="B6557" s="2" t="s">
        <v>2440</v>
      </c>
      <c r="C6557" s="3">
        <v>7.0699999999999995E-16</v>
      </c>
      <c r="D6557" s="2" t="s">
        <v>10126</v>
      </c>
      <c r="E6557" s="2">
        <v>20</v>
      </c>
      <c r="G6557" s="2">
        <v>10646.9</v>
      </c>
      <c r="H6557" s="2">
        <v>16529.037</v>
      </c>
      <c r="I6557" s="2">
        <v>5882.14</v>
      </c>
      <c r="J6557" s="2">
        <v>355867</v>
      </c>
      <c r="K6557" s="2" t="s">
        <v>4007</v>
      </c>
      <c r="L6557" s="3">
        <v>3.2700000000000001E-23</v>
      </c>
      <c r="M6557" s="2">
        <v>10</v>
      </c>
      <c r="O6557" s="2">
        <v>10</v>
      </c>
    </row>
    <row r="6558" spans="1:16">
      <c r="A6558" s="2" t="s">
        <v>3161</v>
      </c>
      <c r="B6558" s="2" t="s">
        <v>39</v>
      </c>
      <c r="C6558" s="3">
        <v>7.8599999999999995E-16</v>
      </c>
      <c r="D6558" s="2" t="s">
        <v>6288</v>
      </c>
      <c r="E6558" s="2">
        <v>16</v>
      </c>
      <c r="G6558" s="2">
        <v>6108.07</v>
      </c>
      <c r="H6558" s="2">
        <v>16814.357</v>
      </c>
      <c r="I6558" s="2">
        <v>10706.3</v>
      </c>
      <c r="J6558" s="2">
        <v>636735</v>
      </c>
      <c r="K6558" s="2" t="s">
        <v>41</v>
      </c>
      <c r="L6558" s="3">
        <v>3.6299999999999999E-23</v>
      </c>
      <c r="M6558" s="2">
        <v>3</v>
      </c>
      <c r="O6558" s="2">
        <v>13</v>
      </c>
    </row>
    <row r="6559" spans="1:16">
      <c r="A6559" s="2" t="s">
        <v>3161</v>
      </c>
      <c r="B6559" s="2" t="s">
        <v>691</v>
      </c>
      <c r="C6559" s="3">
        <v>7.9999999999999998E-16</v>
      </c>
      <c r="D6559" s="2" t="s">
        <v>3932</v>
      </c>
      <c r="E6559" s="2">
        <v>10</v>
      </c>
      <c r="G6559" s="2">
        <v>8479.44</v>
      </c>
      <c r="H6559" s="2">
        <v>9979.3513000000003</v>
      </c>
      <c r="I6559" s="2">
        <v>1499.91</v>
      </c>
      <c r="J6559" s="2">
        <v>150301</v>
      </c>
      <c r="K6559" s="2" t="s">
        <v>693</v>
      </c>
      <c r="L6559" s="3">
        <v>3.7000000000000003E-23</v>
      </c>
      <c r="M6559" s="2">
        <v>1</v>
      </c>
      <c r="O6559" s="2">
        <v>9</v>
      </c>
    </row>
    <row r="6560" spans="1:16">
      <c r="A6560" s="2" t="s">
        <v>3161</v>
      </c>
      <c r="B6560" s="2" t="s">
        <v>555</v>
      </c>
      <c r="C6560" s="3">
        <v>8.0400000000000005E-16</v>
      </c>
      <c r="D6560" s="2" t="s">
        <v>10127</v>
      </c>
      <c r="E6560" s="2">
        <v>17</v>
      </c>
      <c r="F6560" s="2" t="s">
        <v>23</v>
      </c>
      <c r="G6560" s="2">
        <v>11838.3</v>
      </c>
      <c r="H6560" s="2">
        <v>5954.9664000000002</v>
      </c>
      <c r="I6560" s="2">
        <v>-5883.35</v>
      </c>
      <c r="J6560" s="2">
        <v>-987973</v>
      </c>
      <c r="K6560" s="2" t="s">
        <v>557</v>
      </c>
      <c r="L6560" s="3">
        <v>3.7199999999999998E-23</v>
      </c>
      <c r="M6560" s="2">
        <v>16</v>
      </c>
      <c r="O6560" s="2">
        <v>1</v>
      </c>
    </row>
    <row r="6561" spans="1:15">
      <c r="A6561" s="2" t="s">
        <v>3161</v>
      </c>
      <c r="B6561" s="2" t="s">
        <v>542</v>
      </c>
      <c r="C6561" s="3">
        <v>8.2200000000000004E-16</v>
      </c>
      <c r="D6561" s="2" t="s">
        <v>10128</v>
      </c>
      <c r="E6561" s="2">
        <v>19</v>
      </c>
      <c r="F6561" s="2" t="s">
        <v>249</v>
      </c>
      <c r="G6561" s="2">
        <v>8117.98</v>
      </c>
      <c r="H6561" s="2">
        <v>7440.6985999999997</v>
      </c>
      <c r="I6561" s="2">
        <v>-677.279</v>
      </c>
      <c r="J6561" s="2">
        <v>-91023.6</v>
      </c>
      <c r="K6561" s="2" t="s">
        <v>544</v>
      </c>
      <c r="L6561" s="3">
        <v>3.8000000000000001E-23</v>
      </c>
      <c r="M6561" s="2">
        <v>2</v>
      </c>
      <c r="O6561" s="2">
        <v>17</v>
      </c>
    </row>
    <row r="6562" spans="1:15">
      <c r="A6562" s="2" t="s">
        <v>3161</v>
      </c>
      <c r="B6562" s="2" t="s">
        <v>102</v>
      </c>
      <c r="C6562" s="3">
        <v>8.4899999999999999E-16</v>
      </c>
      <c r="D6562" s="2" t="s">
        <v>10129</v>
      </c>
      <c r="E6562" s="2">
        <v>16</v>
      </c>
      <c r="F6562" s="2" t="s">
        <v>31</v>
      </c>
      <c r="G6562" s="2">
        <v>6353.12</v>
      </c>
      <c r="H6562" s="2">
        <v>2842.1291999999999</v>
      </c>
      <c r="I6562" s="2">
        <v>-3510.99</v>
      </c>
      <c r="J6562" s="2">
        <v>-1235340</v>
      </c>
      <c r="K6562" s="2" t="s">
        <v>104</v>
      </c>
      <c r="L6562" s="3">
        <v>3.9300000000000001E-23</v>
      </c>
      <c r="M6562" s="2">
        <v>15</v>
      </c>
      <c r="O6562" s="2">
        <v>1</v>
      </c>
    </row>
    <row r="6563" spans="1:15">
      <c r="A6563" s="2" t="s">
        <v>3161</v>
      </c>
      <c r="B6563" s="2" t="s">
        <v>337</v>
      </c>
      <c r="C6563" s="3">
        <v>8.7099999999999995E-16</v>
      </c>
      <c r="D6563" s="2" t="s">
        <v>4199</v>
      </c>
      <c r="E6563" s="2">
        <v>19</v>
      </c>
      <c r="F6563" s="2" t="s">
        <v>339</v>
      </c>
      <c r="G6563" s="2">
        <v>14887.3</v>
      </c>
      <c r="H6563" s="2">
        <v>16049.1384</v>
      </c>
      <c r="I6563" s="2">
        <v>1161.83</v>
      </c>
      <c r="J6563" s="2">
        <v>72392</v>
      </c>
      <c r="K6563" s="2" t="s">
        <v>340</v>
      </c>
      <c r="L6563" s="3">
        <v>4.03E-23</v>
      </c>
      <c r="M6563" s="2">
        <v>3</v>
      </c>
      <c r="O6563" s="2">
        <v>16</v>
      </c>
    </row>
    <row r="6564" spans="1:15">
      <c r="A6564" s="2" t="s">
        <v>3161</v>
      </c>
      <c r="B6564" s="2" t="s">
        <v>1333</v>
      </c>
      <c r="C6564" s="3">
        <v>9.8500000000000003E-16</v>
      </c>
      <c r="D6564" s="2" t="s">
        <v>10130</v>
      </c>
      <c r="E6564" s="2">
        <v>24</v>
      </c>
      <c r="F6564" s="2" t="s">
        <v>1686</v>
      </c>
      <c r="G6564" s="2">
        <v>24581.9</v>
      </c>
      <c r="H6564" s="2">
        <v>8277.6584000000003</v>
      </c>
      <c r="I6564" s="2">
        <v>-16304.3</v>
      </c>
      <c r="J6564" s="2">
        <v>-1969670</v>
      </c>
      <c r="K6564" s="2" t="s">
        <v>1335</v>
      </c>
      <c r="L6564" s="3">
        <v>4.55E-23</v>
      </c>
      <c r="M6564" s="2">
        <v>16</v>
      </c>
      <c r="O6564" s="2">
        <v>8</v>
      </c>
    </row>
    <row r="6565" spans="1:15">
      <c r="A6565" s="2" t="s">
        <v>3161</v>
      </c>
      <c r="B6565" s="2" t="s">
        <v>2344</v>
      </c>
      <c r="C6565" s="3">
        <v>1.0499999999999999E-15</v>
      </c>
      <c r="D6565" s="2" t="s">
        <v>6384</v>
      </c>
      <c r="E6565" s="2">
        <v>20</v>
      </c>
      <c r="G6565" s="2">
        <v>10556.5</v>
      </c>
      <c r="H6565" s="2">
        <v>9721.2381999999998</v>
      </c>
      <c r="I6565" s="2">
        <v>-835.221</v>
      </c>
      <c r="J6565" s="2">
        <v>-85917.1</v>
      </c>
      <c r="K6565" s="2" t="s">
        <v>2346</v>
      </c>
      <c r="L6565" s="3">
        <v>4.8600000000000002E-23</v>
      </c>
      <c r="M6565" s="2">
        <v>9</v>
      </c>
      <c r="O6565" s="2">
        <v>11</v>
      </c>
    </row>
    <row r="6566" spans="1:15">
      <c r="A6566" s="2" t="s">
        <v>3161</v>
      </c>
      <c r="B6566" s="2" t="s">
        <v>624</v>
      </c>
      <c r="C6566" s="3">
        <v>1.0600000000000001E-15</v>
      </c>
      <c r="D6566" s="2" t="s">
        <v>6084</v>
      </c>
      <c r="E6566" s="2">
        <v>15</v>
      </c>
      <c r="G6566" s="2">
        <v>6852.75</v>
      </c>
      <c r="H6566" s="2">
        <v>18622.303800000002</v>
      </c>
      <c r="I6566" s="2">
        <v>11769.6</v>
      </c>
      <c r="J6566" s="2">
        <v>632014</v>
      </c>
      <c r="K6566" s="2" t="s">
        <v>626</v>
      </c>
      <c r="L6566" s="3">
        <v>4.8800000000000003E-23</v>
      </c>
      <c r="M6566" s="2">
        <v>2</v>
      </c>
      <c r="O6566" s="2">
        <v>13</v>
      </c>
    </row>
    <row r="6567" spans="1:15">
      <c r="A6567" s="2" t="s">
        <v>3161</v>
      </c>
      <c r="B6567" s="2" t="s">
        <v>1197</v>
      </c>
      <c r="C6567" s="3">
        <v>1.1100000000000001E-15</v>
      </c>
      <c r="D6567" s="2" t="s">
        <v>10131</v>
      </c>
      <c r="E6567" s="2">
        <v>24</v>
      </c>
      <c r="G6567" s="2">
        <v>20506.099999999999</v>
      </c>
      <c r="H6567" s="2">
        <v>20839.026300000001</v>
      </c>
      <c r="I6567" s="2">
        <v>332.94</v>
      </c>
      <c r="J6567" s="2">
        <v>15976.8</v>
      </c>
      <c r="K6567" s="2" t="s">
        <v>1199</v>
      </c>
      <c r="L6567" s="3">
        <v>5.1400000000000003E-23</v>
      </c>
      <c r="M6567" s="2">
        <v>11</v>
      </c>
      <c r="O6567" s="2">
        <v>13</v>
      </c>
    </row>
    <row r="6568" spans="1:15">
      <c r="A6568" s="2" t="s">
        <v>3161</v>
      </c>
      <c r="B6568" s="2" t="s">
        <v>611</v>
      </c>
      <c r="C6568" s="3">
        <v>1.14E-15</v>
      </c>
      <c r="D6568" s="2" t="s">
        <v>6391</v>
      </c>
      <c r="E6568" s="2">
        <v>13</v>
      </c>
      <c r="F6568" s="2" t="s">
        <v>31</v>
      </c>
      <c r="G6568" s="2">
        <v>9221.8799999999992</v>
      </c>
      <c r="H6568" s="2">
        <v>12438.9058</v>
      </c>
      <c r="I6568" s="2">
        <v>3217.03</v>
      </c>
      <c r="J6568" s="2">
        <v>258626</v>
      </c>
      <c r="K6568" s="2" t="s">
        <v>613</v>
      </c>
      <c r="L6568" s="3">
        <v>5.2600000000000002E-23</v>
      </c>
      <c r="M6568" s="2">
        <v>12</v>
      </c>
      <c r="O6568" s="2">
        <v>1</v>
      </c>
    </row>
    <row r="6569" spans="1:15">
      <c r="A6569" s="2" t="s">
        <v>3161</v>
      </c>
      <c r="B6569" s="2" t="s">
        <v>185</v>
      </c>
      <c r="C6569" s="3">
        <v>1.1599999999999999E-15</v>
      </c>
      <c r="D6569" s="2" t="s">
        <v>10132</v>
      </c>
      <c r="E6569" s="2">
        <v>15</v>
      </c>
      <c r="F6569" s="2" t="s">
        <v>1057</v>
      </c>
      <c r="G6569" s="2">
        <v>5639.93</v>
      </c>
      <c r="H6569" s="2">
        <v>11848.0319</v>
      </c>
      <c r="I6569" s="2">
        <v>6208.11</v>
      </c>
      <c r="J6569" s="2">
        <v>523978</v>
      </c>
      <c r="K6569" s="2" t="s">
        <v>188</v>
      </c>
      <c r="L6569" s="3">
        <v>5.3799999999999996E-23</v>
      </c>
      <c r="N6569" s="2">
        <v>14</v>
      </c>
    </row>
    <row r="6570" spans="1:15">
      <c r="A6570" s="2" t="s">
        <v>3161</v>
      </c>
      <c r="B6570" s="2" t="s">
        <v>21</v>
      </c>
      <c r="C6570" s="3">
        <v>1.2800000000000001E-15</v>
      </c>
      <c r="D6570" s="2" t="s">
        <v>6741</v>
      </c>
      <c r="E6570" s="2">
        <v>16</v>
      </c>
      <c r="F6570" s="2" t="s">
        <v>316</v>
      </c>
      <c r="G6570" s="2">
        <v>6083.3</v>
      </c>
      <c r="H6570" s="2">
        <v>13702.971600000001</v>
      </c>
      <c r="I6570" s="2">
        <v>7619.67</v>
      </c>
      <c r="J6570" s="2">
        <v>556060</v>
      </c>
      <c r="K6570" s="2" t="s">
        <v>24</v>
      </c>
      <c r="L6570" s="3">
        <v>5.9100000000000002E-23</v>
      </c>
      <c r="M6570" s="2">
        <v>13</v>
      </c>
      <c r="O6570" s="2">
        <v>3</v>
      </c>
    </row>
    <row r="6571" spans="1:15">
      <c r="A6571" s="2" t="s">
        <v>3161</v>
      </c>
      <c r="B6571" s="2" t="s">
        <v>601</v>
      </c>
      <c r="C6571" s="3">
        <v>1.2800000000000001E-15</v>
      </c>
      <c r="D6571" s="2" t="s">
        <v>10133</v>
      </c>
      <c r="E6571" s="2">
        <v>22</v>
      </c>
      <c r="F6571" s="2" t="s">
        <v>31</v>
      </c>
      <c r="G6571" s="2">
        <v>10672.7</v>
      </c>
      <c r="H6571" s="2">
        <v>11974.9584</v>
      </c>
      <c r="I6571" s="2">
        <v>1302.29</v>
      </c>
      <c r="J6571" s="2">
        <v>108751</v>
      </c>
      <c r="K6571" s="2" t="s">
        <v>604</v>
      </c>
      <c r="L6571" s="3">
        <v>5.9300000000000003E-23</v>
      </c>
      <c r="M6571" s="2">
        <v>19</v>
      </c>
      <c r="O6571" s="2">
        <v>3</v>
      </c>
    </row>
    <row r="6572" spans="1:15">
      <c r="A6572" s="2" t="s">
        <v>3161</v>
      </c>
      <c r="B6572" s="2" t="s">
        <v>182</v>
      </c>
      <c r="C6572" s="3">
        <v>1.49E-15</v>
      </c>
      <c r="D6572" s="2" t="s">
        <v>10134</v>
      </c>
      <c r="E6572" s="2">
        <v>16</v>
      </c>
      <c r="F6572" s="2" t="s">
        <v>686</v>
      </c>
      <c r="G6572" s="2">
        <v>22146.1</v>
      </c>
      <c r="H6572" s="2">
        <v>4436.4345000000003</v>
      </c>
      <c r="I6572" s="2">
        <v>-17709.7</v>
      </c>
      <c r="J6572" s="2">
        <v>-3991870</v>
      </c>
      <c r="K6572" s="2" t="s">
        <v>184</v>
      </c>
      <c r="L6572" s="3">
        <v>6.9100000000000001E-23</v>
      </c>
      <c r="M6572" s="2">
        <v>7</v>
      </c>
      <c r="O6572" s="2">
        <v>9</v>
      </c>
    </row>
    <row r="6573" spans="1:15">
      <c r="A6573" s="2" t="s">
        <v>3161</v>
      </c>
      <c r="B6573" s="2" t="s">
        <v>611</v>
      </c>
      <c r="C6573" s="3">
        <v>1.5499999999999999E-15</v>
      </c>
      <c r="D6573" s="2" t="s">
        <v>10135</v>
      </c>
      <c r="E6573" s="2">
        <v>20</v>
      </c>
      <c r="F6573" s="2" t="s">
        <v>31</v>
      </c>
      <c r="G6573" s="2">
        <v>8635.61</v>
      </c>
      <c r="H6573" s="2">
        <v>9058.5920999999998</v>
      </c>
      <c r="I6573" s="2">
        <v>422.98500000000001</v>
      </c>
      <c r="J6573" s="2">
        <v>46694.400000000001</v>
      </c>
      <c r="K6573" s="2" t="s">
        <v>613</v>
      </c>
      <c r="L6573" s="3">
        <v>7.1799999999999995E-23</v>
      </c>
      <c r="M6573" s="2">
        <v>18</v>
      </c>
      <c r="O6573" s="2">
        <v>2</v>
      </c>
    </row>
    <row r="6574" spans="1:15">
      <c r="A6574" s="2" t="s">
        <v>3161</v>
      </c>
      <c r="B6574" s="2" t="s">
        <v>1033</v>
      </c>
      <c r="C6574" s="3">
        <v>1.5499999999999999E-15</v>
      </c>
      <c r="D6574" s="2" t="s">
        <v>7077</v>
      </c>
      <c r="E6574" s="2">
        <v>16</v>
      </c>
      <c r="G6574" s="2">
        <v>7967.23</v>
      </c>
      <c r="H6574" s="2">
        <v>18233.246299999999</v>
      </c>
      <c r="I6574" s="2">
        <v>10266</v>
      </c>
      <c r="J6574" s="2">
        <v>563038</v>
      </c>
      <c r="K6574" s="2" t="s">
        <v>1035</v>
      </c>
      <c r="L6574" s="3">
        <v>7.1799999999999995E-23</v>
      </c>
      <c r="M6574" s="2">
        <v>2</v>
      </c>
      <c r="O6574" s="2">
        <v>14</v>
      </c>
    </row>
    <row r="6575" spans="1:15">
      <c r="A6575" s="2" t="s">
        <v>3161</v>
      </c>
      <c r="B6575" s="2" t="s">
        <v>624</v>
      </c>
      <c r="C6575" s="3">
        <v>1.65E-15</v>
      </c>
      <c r="D6575" s="2" t="s">
        <v>3714</v>
      </c>
      <c r="E6575" s="2">
        <v>19</v>
      </c>
      <c r="G6575" s="2">
        <v>3431.88</v>
      </c>
      <c r="H6575" s="2">
        <v>6378.1867000000002</v>
      </c>
      <c r="I6575" s="2">
        <v>2946.31</v>
      </c>
      <c r="J6575" s="2">
        <v>461935</v>
      </c>
      <c r="K6575" s="2" t="s">
        <v>626</v>
      </c>
      <c r="L6575" s="3">
        <v>7.6200000000000003E-23</v>
      </c>
      <c r="M6575" s="2">
        <v>6</v>
      </c>
      <c r="O6575" s="2">
        <v>13</v>
      </c>
    </row>
    <row r="6576" spans="1:15">
      <c r="A6576" s="2" t="s">
        <v>3161</v>
      </c>
      <c r="B6576" s="2" t="s">
        <v>151</v>
      </c>
      <c r="C6576" s="3">
        <v>1.69E-15</v>
      </c>
      <c r="D6576" s="2" t="s">
        <v>10136</v>
      </c>
      <c r="E6576" s="2">
        <v>14</v>
      </c>
      <c r="F6576" s="2" t="s">
        <v>249</v>
      </c>
      <c r="G6576" s="2">
        <v>11270.9</v>
      </c>
      <c r="H6576" s="2">
        <v>14965.6216</v>
      </c>
      <c r="I6576" s="2">
        <v>3694.68</v>
      </c>
      <c r="J6576" s="2">
        <v>246878</v>
      </c>
      <c r="K6576" s="2" t="s">
        <v>153</v>
      </c>
      <c r="L6576" s="3">
        <v>7.8099999999999994E-23</v>
      </c>
      <c r="M6576" s="2">
        <v>2</v>
      </c>
      <c r="O6576" s="2">
        <v>12</v>
      </c>
    </row>
    <row r="6577" spans="1:16">
      <c r="A6577" s="2" t="s">
        <v>3161</v>
      </c>
      <c r="B6577" s="2" t="s">
        <v>1587</v>
      </c>
      <c r="C6577" s="3">
        <v>1.82E-15</v>
      </c>
      <c r="D6577" s="2" t="s">
        <v>10137</v>
      </c>
      <c r="E6577" s="2">
        <v>16</v>
      </c>
      <c r="F6577" s="2" t="s">
        <v>804</v>
      </c>
      <c r="G6577" s="2">
        <v>15832.1</v>
      </c>
      <c r="H6577" s="2">
        <v>23103.622100000001</v>
      </c>
      <c r="I6577" s="2">
        <v>7271.56</v>
      </c>
      <c r="J6577" s="2">
        <v>314737</v>
      </c>
      <c r="K6577" s="2" t="s">
        <v>1589</v>
      </c>
      <c r="L6577" s="3">
        <v>8.4200000000000004E-23</v>
      </c>
      <c r="M6577" s="2">
        <v>7</v>
      </c>
      <c r="O6577" s="2">
        <v>9</v>
      </c>
    </row>
    <row r="6578" spans="1:16">
      <c r="A6578" s="2" t="s">
        <v>3161</v>
      </c>
      <c r="B6578" s="2" t="s">
        <v>1023</v>
      </c>
      <c r="C6578" s="3">
        <v>1.8599999999999999E-15</v>
      </c>
      <c r="D6578" s="2" t="s">
        <v>10138</v>
      </c>
      <c r="E6578" s="2">
        <v>20</v>
      </c>
      <c r="G6578" s="2">
        <v>6434.34</v>
      </c>
      <c r="H6578" s="2">
        <v>10047.2011</v>
      </c>
      <c r="I6578" s="2">
        <v>3612.86</v>
      </c>
      <c r="J6578" s="2">
        <v>359588</v>
      </c>
      <c r="K6578" s="2" t="s">
        <v>1487</v>
      </c>
      <c r="L6578" s="3">
        <v>8.6200000000000001E-23</v>
      </c>
      <c r="M6578" s="2">
        <v>7</v>
      </c>
      <c r="O6578" s="2">
        <v>13</v>
      </c>
    </row>
    <row r="6579" spans="1:16">
      <c r="A6579" s="2" t="s">
        <v>3161</v>
      </c>
      <c r="B6579" s="2" t="s">
        <v>1610</v>
      </c>
      <c r="C6579" s="3">
        <v>2.0299999999999999E-15</v>
      </c>
      <c r="D6579" s="2" t="s">
        <v>3840</v>
      </c>
      <c r="E6579" s="2">
        <v>19</v>
      </c>
      <c r="G6579" s="2">
        <v>4951.7</v>
      </c>
      <c r="H6579" s="2">
        <v>12871.908299999999</v>
      </c>
      <c r="I6579" s="2">
        <v>7920.2</v>
      </c>
      <c r="J6579" s="2">
        <v>615309</v>
      </c>
      <c r="K6579" s="2" t="s">
        <v>1612</v>
      </c>
      <c r="L6579" s="3">
        <v>9.4000000000000001E-23</v>
      </c>
      <c r="M6579" s="2">
        <v>6</v>
      </c>
      <c r="O6579" s="2">
        <v>13</v>
      </c>
    </row>
    <row r="6580" spans="1:16">
      <c r="A6580" s="2" t="s">
        <v>3161</v>
      </c>
      <c r="B6580" s="2" t="s">
        <v>4571</v>
      </c>
      <c r="C6580" s="3">
        <v>2.0500000000000002E-15</v>
      </c>
      <c r="D6580" s="2" t="s">
        <v>10139</v>
      </c>
      <c r="E6580" s="2">
        <v>18</v>
      </c>
      <c r="F6580" s="2" t="s">
        <v>23</v>
      </c>
      <c r="G6580" s="2">
        <v>21882.1</v>
      </c>
      <c r="H6580" s="2">
        <v>10787.528899999999</v>
      </c>
      <c r="I6580" s="2">
        <v>-11094.5</v>
      </c>
      <c r="J6580" s="2">
        <v>-1028460</v>
      </c>
      <c r="K6580" s="2" t="s">
        <v>4573</v>
      </c>
      <c r="L6580" s="3">
        <v>9.4699999999999999E-23</v>
      </c>
      <c r="M6580" s="2">
        <v>16</v>
      </c>
      <c r="O6580" s="2">
        <v>2</v>
      </c>
    </row>
    <row r="6581" spans="1:16">
      <c r="A6581" s="2" t="s">
        <v>3161</v>
      </c>
      <c r="B6581" s="2" t="s">
        <v>1172</v>
      </c>
      <c r="C6581" s="3">
        <v>2.0599999999999999E-15</v>
      </c>
      <c r="D6581" s="2" t="s">
        <v>10140</v>
      </c>
      <c r="E6581" s="2">
        <v>19</v>
      </c>
      <c r="G6581" s="2">
        <v>1626.97</v>
      </c>
      <c r="H6581" s="2">
        <v>5732.9255999999996</v>
      </c>
      <c r="I6581" s="2">
        <v>4105.96</v>
      </c>
      <c r="J6581" s="2">
        <v>716206</v>
      </c>
      <c r="K6581" s="2" t="s">
        <v>1174</v>
      </c>
      <c r="L6581" s="3">
        <v>9.5199999999999995E-23</v>
      </c>
      <c r="M6581" s="2">
        <v>9</v>
      </c>
      <c r="O6581" s="2">
        <v>10</v>
      </c>
    </row>
    <row r="6582" spans="1:16">
      <c r="A6582" s="2" t="s">
        <v>3161</v>
      </c>
      <c r="B6582" s="2" t="s">
        <v>691</v>
      </c>
      <c r="C6582" s="3">
        <v>2.5399999999999999E-15</v>
      </c>
      <c r="D6582" s="2" t="s">
        <v>6171</v>
      </c>
      <c r="E6582" s="2">
        <v>10</v>
      </c>
      <c r="G6582" s="2">
        <v>8253.27</v>
      </c>
      <c r="H6582" s="2">
        <v>5447.7745000000004</v>
      </c>
      <c r="I6582" s="2">
        <v>-2805.5</v>
      </c>
      <c r="J6582" s="2">
        <v>-514981</v>
      </c>
      <c r="K6582" s="2" t="s">
        <v>693</v>
      </c>
      <c r="L6582" s="3">
        <v>1.1799999999999999E-22</v>
      </c>
      <c r="M6582" s="2">
        <v>2</v>
      </c>
      <c r="O6582" s="2">
        <v>8</v>
      </c>
    </row>
    <row r="6583" spans="1:16">
      <c r="A6583" s="2" t="s">
        <v>3161</v>
      </c>
      <c r="B6583" s="2" t="s">
        <v>1692</v>
      </c>
      <c r="C6583" s="3">
        <v>2.6300000000000001E-15</v>
      </c>
      <c r="D6583" s="2" t="s">
        <v>3638</v>
      </c>
      <c r="E6583" s="2">
        <v>18</v>
      </c>
      <c r="G6583" s="2">
        <v>10706.4</v>
      </c>
      <c r="H6583" s="2">
        <v>6849.0173999999997</v>
      </c>
      <c r="I6583" s="2">
        <v>-3857.4</v>
      </c>
      <c r="J6583" s="2">
        <v>-563205</v>
      </c>
      <c r="K6583" s="2" t="s">
        <v>1694</v>
      </c>
      <c r="L6583" s="3">
        <v>1.2200000000000001E-22</v>
      </c>
      <c r="M6583" s="2">
        <v>3</v>
      </c>
      <c r="O6583" s="2">
        <v>15</v>
      </c>
    </row>
    <row r="6584" spans="1:16">
      <c r="A6584" s="2" t="s">
        <v>3161</v>
      </c>
      <c r="B6584" s="2" t="s">
        <v>820</v>
      </c>
      <c r="C6584" s="3">
        <v>2.7000000000000001E-15</v>
      </c>
      <c r="D6584" s="2" t="s">
        <v>10141</v>
      </c>
      <c r="E6584" s="2">
        <v>16</v>
      </c>
      <c r="G6584" s="2">
        <v>13972.3</v>
      </c>
      <c r="H6584" s="2">
        <v>4412.2830000000004</v>
      </c>
      <c r="I6584" s="2">
        <v>-9559.98</v>
      </c>
      <c r="J6584" s="2">
        <v>-2166670</v>
      </c>
      <c r="K6584" s="2" t="s">
        <v>822</v>
      </c>
      <c r="L6584" s="3">
        <v>1.2499999999999999E-22</v>
      </c>
      <c r="M6584" s="2">
        <v>2</v>
      </c>
      <c r="O6584" s="2">
        <v>14</v>
      </c>
    </row>
    <row r="6585" spans="1:16">
      <c r="A6585" s="2" t="s">
        <v>3161</v>
      </c>
      <c r="B6585" s="2" t="s">
        <v>486</v>
      </c>
      <c r="C6585" s="3">
        <v>2.7099999999999999E-15</v>
      </c>
      <c r="D6585" s="2" t="s">
        <v>10142</v>
      </c>
      <c r="E6585" s="2">
        <v>10</v>
      </c>
      <c r="G6585" s="2">
        <v>11225.1</v>
      </c>
      <c r="H6585" s="2">
        <v>12635.2083</v>
      </c>
      <c r="I6585" s="2">
        <v>1410.07</v>
      </c>
      <c r="J6585" s="2">
        <v>111598</v>
      </c>
      <c r="K6585" s="2" t="s">
        <v>488</v>
      </c>
      <c r="L6585" s="3">
        <v>1.2499999999999999E-22</v>
      </c>
      <c r="N6585" s="2">
        <v>1</v>
      </c>
    </row>
    <row r="6586" spans="1:16">
      <c r="A6586" s="2" t="s">
        <v>3161</v>
      </c>
      <c r="B6586" s="2" t="s">
        <v>1386</v>
      </c>
      <c r="C6586" s="3">
        <v>2.77E-15</v>
      </c>
      <c r="D6586" s="2" t="s">
        <v>10143</v>
      </c>
      <c r="E6586" s="2">
        <v>13</v>
      </c>
      <c r="G6586" s="2">
        <v>13509</v>
      </c>
      <c r="H6586" s="2">
        <v>7179.5967000000001</v>
      </c>
      <c r="I6586" s="2">
        <v>-6329.41</v>
      </c>
      <c r="J6586" s="2">
        <v>-881583</v>
      </c>
      <c r="K6586" s="2" t="s">
        <v>1388</v>
      </c>
      <c r="L6586" s="3">
        <v>1.2799999999999999E-22</v>
      </c>
      <c r="M6586" s="2">
        <v>12</v>
      </c>
      <c r="O6586" s="2">
        <v>1</v>
      </c>
    </row>
    <row r="6587" spans="1:16">
      <c r="A6587" s="2" t="s">
        <v>3161</v>
      </c>
      <c r="B6587" s="2" t="s">
        <v>3960</v>
      </c>
      <c r="C6587" s="3">
        <v>2.79E-15</v>
      </c>
      <c r="D6587" s="2" t="s">
        <v>3961</v>
      </c>
      <c r="E6587" s="2">
        <v>16</v>
      </c>
      <c r="G6587" s="2">
        <v>2083.0500000000002</v>
      </c>
      <c r="H6587" s="2">
        <v>6696.1057000000001</v>
      </c>
      <c r="I6587" s="2">
        <v>4613.0600000000004</v>
      </c>
      <c r="J6587" s="2">
        <v>688916</v>
      </c>
      <c r="K6587" s="2" t="s">
        <v>3962</v>
      </c>
      <c r="L6587" s="3">
        <v>1.2900000000000001E-22</v>
      </c>
      <c r="M6587" s="2">
        <v>7</v>
      </c>
      <c r="O6587" s="2">
        <v>9</v>
      </c>
    </row>
    <row r="6588" spans="1:16">
      <c r="A6588" s="2" t="s">
        <v>3161</v>
      </c>
      <c r="B6588" s="2" t="s">
        <v>2645</v>
      </c>
      <c r="C6588" s="3">
        <v>2.79E-15</v>
      </c>
      <c r="D6588" s="2" t="s">
        <v>3961</v>
      </c>
      <c r="E6588" s="2">
        <v>16</v>
      </c>
      <c r="G6588" s="2">
        <v>2083.0500000000002</v>
      </c>
      <c r="H6588" s="2">
        <v>6696.1057000000001</v>
      </c>
      <c r="I6588" s="2">
        <v>4613.0600000000004</v>
      </c>
      <c r="J6588" s="2">
        <v>688916</v>
      </c>
      <c r="K6588" s="2" t="s">
        <v>2647</v>
      </c>
      <c r="L6588" s="3">
        <v>1.2900000000000001E-22</v>
      </c>
      <c r="M6588" s="2">
        <v>7</v>
      </c>
      <c r="O6588" s="2">
        <v>9</v>
      </c>
    </row>
    <row r="6589" spans="1:16">
      <c r="A6589" s="2" t="s">
        <v>3161</v>
      </c>
      <c r="B6589" s="2" t="s">
        <v>337</v>
      </c>
      <c r="C6589" s="3">
        <v>2.8099999999999999E-15</v>
      </c>
      <c r="D6589" s="2" t="s">
        <v>3847</v>
      </c>
      <c r="E6589" s="2">
        <v>18</v>
      </c>
      <c r="F6589" s="2" t="s">
        <v>269</v>
      </c>
      <c r="G6589" s="2">
        <v>14160.9</v>
      </c>
      <c r="H6589" s="2">
        <v>4900.2772999999997</v>
      </c>
      <c r="I6589" s="2">
        <v>-9260.58</v>
      </c>
      <c r="J6589" s="2">
        <v>-1889810</v>
      </c>
      <c r="K6589" s="2" t="s">
        <v>340</v>
      </c>
      <c r="L6589" s="3">
        <v>1.3E-22</v>
      </c>
      <c r="M6589" s="2">
        <v>3</v>
      </c>
      <c r="O6589" s="2">
        <v>15</v>
      </c>
    </row>
    <row r="6590" spans="1:16">
      <c r="A6590" s="2" t="s">
        <v>3161</v>
      </c>
      <c r="B6590" s="2" t="s">
        <v>343</v>
      </c>
      <c r="C6590" s="3">
        <v>2.84E-15</v>
      </c>
      <c r="D6590" s="2" t="s">
        <v>10144</v>
      </c>
      <c r="E6590" s="2">
        <v>20</v>
      </c>
      <c r="F6590" s="2" t="s">
        <v>294</v>
      </c>
      <c r="G6590" s="2">
        <v>14961.3</v>
      </c>
      <c r="H6590" s="2">
        <v>4902.8002999999999</v>
      </c>
      <c r="I6590" s="2">
        <v>-10058.5</v>
      </c>
      <c r="J6590" s="2">
        <v>-2051590</v>
      </c>
      <c r="K6590" s="2" t="s">
        <v>344</v>
      </c>
      <c r="L6590" s="3">
        <v>1.3099999999999999E-22</v>
      </c>
      <c r="M6590" s="2">
        <v>3</v>
      </c>
      <c r="O6590" s="2">
        <v>17</v>
      </c>
      <c r="P6590" s="2">
        <v>2</v>
      </c>
    </row>
    <row r="6591" spans="1:16">
      <c r="A6591" s="2" t="s">
        <v>3161</v>
      </c>
      <c r="B6591" s="2" t="s">
        <v>1003</v>
      </c>
      <c r="C6591" s="3">
        <v>2.8500000000000002E-15</v>
      </c>
      <c r="D6591" s="2" t="s">
        <v>10146</v>
      </c>
      <c r="E6591" s="2">
        <v>18</v>
      </c>
      <c r="F6591" s="2" t="s">
        <v>112</v>
      </c>
      <c r="G6591" s="2">
        <v>21319.4</v>
      </c>
      <c r="H6591" s="2">
        <v>21860.427599999999</v>
      </c>
      <c r="I6591" s="2">
        <v>541.077</v>
      </c>
      <c r="J6591" s="2">
        <v>24751.4</v>
      </c>
      <c r="K6591" s="2" t="s">
        <v>1005</v>
      </c>
      <c r="L6591" s="3">
        <v>1.3200000000000001E-22</v>
      </c>
      <c r="M6591" s="2">
        <v>2</v>
      </c>
      <c r="O6591" s="2">
        <v>16</v>
      </c>
    </row>
    <row r="6592" spans="1:16">
      <c r="A6592" s="2" t="s">
        <v>3161</v>
      </c>
      <c r="B6592" s="2" t="s">
        <v>1473</v>
      </c>
      <c r="C6592" s="3">
        <v>2.8500000000000002E-15</v>
      </c>
      <c r="D6592" s="2" t="s">
        <v>10145</v>
      </c>
      <c r="E6592" s="2">
        <v>15</v>
      </c>
      <c r="G6592" s="2">
        <v>20947.099999999999</v>
      </c>
      <c r="H6592" s="2">
        <v>7119.3944000000001</v>
      </c>
      <c r="I6592" s="2">
        <v>-13827.7</v>
      </c>
      <c r="J6592" s="2">
        <v>-1942250</v>
      </c>
      <c r="K6592" s="2" t="s">
        <v>2194</v>
      </c>
      <c r="L6592" s="3">
        <v>1.3200000000000001E-22</v>
      </c>
      <c r="M6592" s="2">
        <v>1</v>
      </c>
      <c r="O6592" s="2">
        <v>14</v>
      </c>
    </row>
    <row r="6593" spans="1:15">
      <c r="A6593" s="2" t="s">
        <v>3161</v>
      </c>
      <c r="B6593" s="2" t="s">
        <v>79</v>
      </c>
      <c r="C6593" s="3">
        <v>2.8700000000000001E-15</v>
      </c>
      <c r="D6593" s="2" t="s">
        <v>10147</v>
      </c>
      <c r="E6593" s="2">
        <v>17</v>
      </c>
      <c r="F6593" s="2" t="s">
        <v>112</v>
      </c>
      <c r="G6593" s="2">
        <v>10547.7</v>
      </c>
      <c r="H6593" s="2">
        <v>7742.1728999999996</v>
      </c>
      <c r="I6593" s="2">
        <v>-2805.57</v>
      </c>
      <c r="J6593" s="2">
        <v>-362375</v>
      </c>
      <c r="K6593" s="2" t="s">
        <v>81</v>
      </c>
      <c r="L6593" s="3">
        <v>1.33E-22</v>
      </c>
      <c r="M6593" s="2">
        <v>16</v>
      </c>
      <c r="O6593" s="2">
        <v>1</v>
      </c>
    </row>
    <row r="6594" spans="1:15">
      <c r="A6594" s="2" t="s">
        <v>3161</v>
      </c>
      <c r="B6594" s="2" t="s">
        <v>1333</v>
      </c>
      <c r="C6594" s="3">
        <v>2.94E-15</v>
      </c>
      <c r="D6594" s="2" t="s">
        <v>10148</v>
      </c>
      <c r="E6594" s="2">
        <v>21</v>
      </c>
      <c r="F6594" s="2" t="s">
        <v>112</v>
      </c>
      <c r="G6594" s="2">
        <v>14733.8</v>
      </c>
      <c r="H6594" s="2">
        <v>23071.910400000001</v>
      </c>
      <c r="I6594" s="2">
        <v>8338.1200000000008</v>
      </c>
      <c r="J6594" s="2">
        <v>361397</v>
      </c>
      <c r="K6594" s="2" t="s">
        <v>1335</v>
      </c>
      <c r="L6594" s="3">
        <v>1.36E-22</v>
      </c>
      <c r="M6594" s="2">
        <v>18</v>
      </c>
      <c r="O6594" s="2">
        <v>3</v>
      </c>
    </row>
    <row r="6595" spans="1:15">
      <c r="A6595" s="2" t="s">
        <v>3161</v>
      </c>
      <c r="B6595" s="2" t="s">
        <v>1473</v>
      </c>
      <c r="C6595" s="3">
        <v>2.9700000000000001E-15</v>
      </c>
      <c r="D6595" s="2" t="s">
        <v>10149</v>
      </c>
      <c r="E6595" s="2">
        <v>15</v>
      </c>
      <c r="G6595" s="2">
        <v>21048.1</v>
      </c>
      <c r="H6595" s="2">
        <v>21355.168799999999</v>
      </c>
      <c r="I6595" s="2">
        <v>307.053</v>
      </c>
      <c r="J6595" s="2">
        <v>14378.4</v>
      </c>
      <c r="K6595" s="2" t="s">
        <v>2194</v>
      </c>
      <c r="L6595" s="3">
        <v>1.3799999999999999E-22</v>
      </c>
      <c r="M6595" s="2">
        <v>1</v>
      </c>
      <c r="O6595" s="2">
        <v>14</v>
      </c>
    </row>
    <row r="6596" spans="1:15">
      <c r="A6596" s="2" t="s">
        <v>3161</v>
      </c>
      <c r="B6596" s="2" t="s">
        <v>1333</v>
      </c>
      <c r="C6596" s="3">
        <v>3.0299999999999999E-15</v>
      </c>
      <c r="D6596" s="2" t="s">
        <v>10150</v>
      </c>
      <c r="E6596" s="2">
        <v>18</v>
      </c>
      <c r="F6596" s="2" t="s">
        <v>112</v>
      </c>
      <c r="G6596" s="2">
        <v>13676.3</v>
      </c>
      <c r="H6596" s="2">
        <v>6435.2420000000002</v>
      </c>
      <c r="I6596" s="2">
        <v>-7241.01</v>
      </c>
      <c r="J6596" s="2">
        <v>-1125210</v>
      </c>
      <c r="K6596" s="2" t="s">
        <v>1335</v>
      </c>
      <c r="L6596" s="3">
        <v>1.4E-22</v>
      </c>
      <c r="M6596" s="2">
        <v>15</v>
      </c>
      <c r="O6596" s="2">
        <v>3</v>
      </c>
    </row>
    <row r="6597" spans="1:15">
      <c r="A6597" s="2" t="s">
        <v>3161</v>
      </c>
      <c r="B6597" s="2" t="s">
        <v>7785</v>
      </c>
      <c r="C6597" s="3">
        <v>3.1400000000000001E-15</v>
      </c>
      <c r="D6597" s="2" t="s">
        <v>10151</v>
      </c>
      <c r="E6597" s="2">
        <v>22</v>
      </c>
      <c r="G6597" s="2">
        <v>6358.44</v>
      </c>
      <c r="H6597" s="2">
        <v>11315.3923</v>
      </c>
      <c r="I6597" s="2">
        <v>4956.96</v>
      </c>
      <c r="J6597" s="2">
        <v>438072</v>
      </c>
      <c r="K6597" s="2" t="s">
        <v>7910</v>
      </c>
      <c r="L6597" s="3">
        <v>1.4500000000000001E-22</v>
      </c>
      <c r="M6597" s="2">
        <v>13</v>
      </c>
      <c r="O6597" s="2">
        <v>9</v>
      </c>
    </row>
    <row r="6598" spans="1:15">
      <c r="A6598" s="2" t="s">
        <v>3161</v>
      </c>
      <c r="B6598" s="2" t="s">
        <v>1238</v>
      </c>
      <c r="C6598" s="3">
        <v>3.3800000000000001E-15</v>
      </c>
      <c r="D6598" s="2" t="s">
        <v>10152</v>
      </c>
      <c r="E6598" s="2">
        <v>20</v>
      </c>
      <c r="F6598" s="2" t="s">
        <v>249</v>
      </c>
      <c r="G6598" s="2">
        <v>14101.8</v>
      </c>
      <c r="H6598" s="2">
        <v>6613.5518000000002</v>
      </c>
      <c r="I6598" s="2">
        <v>-7488.29</v>
      </c>
      <c r="J6598" s="2">
        <v>-1132270</v>
      </c>
      <c r="K6598" s="2" t="s">
        <v>1240</v>
      </c>
      <c r="L6598" s="3">
        <v>1.56E-22</v>
      </c>
      <c r="M6598" s="2">
        <v>15</v>
      </c>
      <c r="O6598" s="2">
        <v>5</v>
      </c>
    </row>
    <row r="6599" spans="1:15">
      <c r="A6599" s="2" t="s">
        <v>3161</v>
      </c>
      <c r="B6599" s="2" t="s">
        <v>2379</v>
      </c>
      <c r="C6599" s="3">
        <v>3.4E-15</v>
      </c>
      <c r="D6599" s="2" t="s">
        <v>10154</v>
      </c>
      <c r="E6599" s="2">
        <v>18</v>
      </c>
      <c r="G6599" s="2">
        <v>12938.8</v>
      </c>
      <c r="H6599" s="2">
        <v>12937.75</v>
      </c>
      <c r="I6599" s="2">
        <v>-1.0204599999999999</v>
      </c>
      <c r="J6599" s="2">
        <v>-78.875</v>
      </c>
      <c r="K6599" s="2" t="s">
        <v>2380</v>
      </c>
      <c r="L6599" s="3">
        <v>1.5699999999999999E-22</v>
      </c>
      <c r="M6599" s="2">
        <v>9</v>
      </c>
      <c r="O6599" s="2">
        <v>9</v>
      </c>
    </row>
    <row r="6600" spans="1:15">
      <c r="A6600" s="2" t="s">
        <v>3161</v>
      </c>
      <c r="B6600" s="2" t="s">
        <v>1579</v>
      </c>
      <c r="C6600" s="3">
        <v>3.4E-15</v>
      </c>
      <c r="D6600" s="2" t="s">
        <v>10154</v>
      </c>
      <c r="E6600" s="2">
        <v>18</v>
      </c>
      <c r="G6600" s="2">
        <v>12938.8</v>
      </c>
      <c r="H6600" s="2">
        <v>12937.75</v>
      </c>
      <c r="I6600" s="2">
        <v>-1.0204599999999999</v>
      </c>
      <c r="J6600" s="2">
        <v>-78.875</v>
      </c>
      <c r="K6600" s="2" t="s">
        <v>1580</v>
      </c>
      <c r="L6600" s="3">
        <v>1.5699999999999999E-22</v>
      </c>
      <c r="M6600" s="2">
        <v>9</v>
      </c>
      <c r="O6600" s="2">
        <v>9</v>
      </c>
    </row>
    <row r="6601" spans="1:15">
      <c r="A6601" s="2" t="s">
        <v>3161</v>
      </c>
      <c r="B6601" s="2" t="s">
        <v>1252</v>
      </c>
      <c r="C6601" s="3">
        <v>3.4E-15</v>
      </c>
      <c r="D6601" s="2" t="s">
        <v>10154</v>
      </c>
      <c r="E6601" s="2">
        <v>18</v>
      </c>
      <c r="G6601" s="2">
        <v>12938.8</v>
      </c>
      <c r="H6601" s="2">
        <v>12937.75</v>
      </c>
      <c r="I6601" s="2">
        <v>-1.0204599999999999</v>
      </c>
      <c r="J6601" s="2">
        <v>-78.875</v>
      </c>
      <c r="K6601" s="2" t="s">
        <v>1254</v>
      </c>
      <c r="L6601" s="3">
        <v>1.5699999999999999E-22</v>
      </c>
      <c r="M6601" s="2">
        <v>9</v>
      </c>
      <c r="O6601" s="2">
        <v>9</v>
      </c>
    </row>
    <row r="6602" spans="1:15">
      <c r="A6602" s="2" t="s">
        <v>3161</v>
      </c>
      <c r="B6602" s="2" t="s">
        <v>1404</v>
      </c>
      <c r="C6602" s="3">
        <v>3.4E-15</v>
      </c>
      <c r="D6602" s="2" t="s">
        <v>10154</v>
      </c>
      <c r="E6602" s="2">
        <v>18</v>
      </c>
      <c r="G6602" s="2">
        <v>12938.8</v>
      </c>
      <c r="H6602" s="2">
        <v>12937.75</v>
      </c>
      <c r="I6602" s="2">
        <v>-1.0204599999999999</v>
      </c>
      <c r="J6602" s="2">
        <v>-78.875</v>
      </c>
      <c r="K6602" s="2" t="s">
        <v>1406</v>
      </c>
      <c r="L6602" s="3">
        <v>1.5699999999999999E-22</v>
      </c>
      <c r="M6602" s="2">
        <v>9</v>
      </c>
      <c r="O6602" s="2">
        <v>9</v>
      </c>
    </row>
    <row r="6603" spans="1:15">
      <c r="A6603" s="2" t="s">
        <v>3161</v>
      </c>
      <c r="B6603" s="2" t="s">
        <v>7547</v>
      </c>
      <c r="C6603" s="3">
        <v>3.4E-15</v>
      </c>
      <c r="D6603" s="2" t="s">
        <v>10154</v>
      </c>
      <c r="E6603" s="2">
        <v>18</v>
      </c>
      <c r="G6603" s="2">
        <v>12938.8</v>
      </c>
      <c r="H6603" s="2">
        <v>12937.75</v>
      </c>
      <c r="I6603" s="2">
        <v>-1.0204599999999999</v>
      </c>
      <c r="J6603" s="2">
        <v>-78.875</v>
      </c>
      <c r="K6603" s="2" t="s">
        <v>9243</v>
      </c>
      <c r="L6603" s="3">
        <v>1.5699999999999999E-22</v>
      </c>
      <c r="M6603" s="2">
        <v>9</v>
      </c>
      <c r="O6603" s="2">
        <v>9</v>
      </c>
    </row>
    <row r="6604" spans="1:15">
      <c r="A6604" s="2" t="s">
        <v>3161</v>
      </c>
      <c r="B6604" s="2" t="s">
        <v>1433</v>
      </c>
      <c r="C6604" s="3">
        <v>3.4E-15</v>
      </c>
      <c r="D6604" s="2" t="s">
        <v>10153</v>
      </c>
      <c r="E6604" s="2">
        <v>8</v>
      </c>
      <c r="F6604" s="2" t="s">
        <v>31</v>
      </c>
      <c r="G6604" s="2">
        <v>2355.33</v>
      </c>
      <c r="H6604" s="2">
        <v>5079.8598000000002</v>
      </c>
      <c r="I6604" s="2">
        <v>2724.53</v>
      </c>
      <c r="J6604" s="2">
        <v>536339</v>
      </c>
      <c r="K6604" s="2" t="s">
        <v>1435</v>
      </c>
      <c r="L6604" s="3">
        <v>1.5699999999999999E-22</v>
      </c>
      <c r="N6604" s="2">
        <v>7</v>
      </c>
    </row>
    <row r="6605" spans="1:15">
      <c r="A6605" s="2" t="s">
        <v>3161</v>
      </c>
      <c r="B6605" s="2" t="s">
        <v>2806</v>
      </c>
      <c r="C6605" s="3">
        <v>3.4E-15</v>
      </c>
      <c r="D6605" s="2" t="s">
        <v>10153</v>
      </c>
      <c r="E6605" s="2">
        <v>8</v>
      </c>
      <c r="F6605" s="2" t="s">
        <v>31</v>
      </c>
      <c r="G6605" s="2">
        <v>2355.33</v>
      </c>
      <c r="H6605" s="2">
        <v>5079.8598000000002</v>
      </c>
      <c r="I6605" s="2">
        <v>2724.53</v>
      </c>
      <c r="J6605" s="2">
        <v>536339</v>
      </c>
      <c r="K6605" s="2" t="s">
        <v>2808</v>
      </c>
      <c r="L6605" s="3">
        <v>1.5699999999999999E-22</v>
      </c>
      <c r="N6605" s="2">
        <v>7</v>
      </c>
    </row>
    <row r="6606" spans="1:15">
      <c r="A6606" s="2" t="s">
        <v>3161</v>
      </c>
      <c r="B6606" s="2" t="s">
        <v>4325</v>
      </c>
      <c r="C6606" s="3">
        <v>3.7600000000000004E-15</v>
      </c>
      <c r="D6606" s="2" t="s">
        <v>6160</v>
      </c>
      <c r="E6606" s="2">
        <v>13</v>
      </c>
      <c r="F6606" s="2" t="s">
        <v>904</v>
      </c>
      <c r="G6606" s="2">
        <v>21606</v>
      </c>
      <c r="H6606" s="2">
        <v>2062.3941</v>
      </c>
      <c r="I6606" s="2">
        <v>-19543.599999999999</v>
      </c>
      <c r="J6606" s="2">
        <v>-9476160</v>
      </c>
      <c r="K6606" s="2" t="s">
        <v>4912</v>
      </c>
      <c r="L6606" s="3">
        <v>1.7400000000000001E-22</v>
      </c>
      <c r="M6606" s="2">
        <v>5</v>
      </c>
      <c r="O6606" s="2">
        <v>8</v>
      </c>
    </row>
    <row r="6607" spans="1:15">
      <c r="A6607" s="2" t="s">
        <v>3161</v>
      </c>
      <c r="B6607" s="2" t="s">
        <v>337</v>
      </c>
      <c r="C6607" s="3">
        <v>3.7600000000000004E-15</v>
      </c>
      <c r="D6607" s="2" t="s">
        <v>3926</v>
      </c>
      <c r="E6607" s="2">
        <v>17</v>
      </c>
      <c r="F6607" s="2" t="s">
        <v>112</v>
      </c>
      <c r="G6607" s="2">
        <v>14901.3</v>
      </c>
      <c r="H6607" s="2">
        <v>16058.9498</v>
      </c>
      <c r="I6607" s="2">
        <v>1157.6600000000001</v>
      </c>
      <c r="J6607" s="2">
        <v>72088.3</v>
      </c>
      <c r="K6607" s="2" t="s">
        <v>340</v>
      </c>
      <c r="L6607" s="3">
        <v>1.7400000000000001E-22</v>
      </c>
      <c r="M6607" s="2">
        <v>3</v>
      </c>
      <c r="O6607" s="2">
        <v>14</v>
      </c>
    </row>
    <row r="6608" spans="1:15">
      <c r="A6608" s="2" t="s">
        <v>3161</v>
      </c>
      <c r="B6608" s="2" t="s">
        <v>79</v>
      </c>
      <c r="C6608" s="3">
        <v>3.7799999999999999E-15</v>
      </c>
      <c r="D6608" s="2" t="s">
        <v>10155</v>
      </c>
      <c r="E6608" s="2">
        <v>20</v>
      </c>
      <c r="G6608" s="2">
        <v>4688.97</v>
      </c>
      <c r="H6608" s="2">
        <v>5488.4566999999997</v>
      </c>
      <c r="I6608" s="2">
        <v>799.48500000000001</v>
      </c>
      <c r="J6608" s="2">
        <v>145667</v>
      </c>
      <c r="K6608" s="2" t="s">
        <v>81</v>
      </c>
      <c r="L6608" s="3">
        <v>1.75E-22</v>
      </c>
      <c r="M6608" s="2">
        <v>6</v>
      </c>
      <c r="O6608" s="2">
        <v>14</v>
      </c>
    </row>
    <row r="6609" spans="1:16">
      <c r="A6609" s="2" t="s">
        <v>3161</v>
      </c>
      <c r="B6609" s="2" t="s">
        <v>182</v>
      </c>
      <c r="C6609" s="3">
        <v>4.0899999999999998E-15</v>
      </c>
      <c r="D6609" s="2" t="s">
        <v>3750</v>
      </c>
      <c r="E6609" s="2">
        <v>16</v>
      </c>
      <c r="F6609" s="2" t="s">
        <v>686</v>
      </c>
      <c r="G6609" s="2">
        <v>20756.5</v>
      </c>
      <c r="H6609" s="2">
        <v>19890.0802</v>
      </c>
      <c r="I6609" s="2">
        <v>-866.375</v>
      </c>
      <c r="J6609" s="2">
        <v>-43558.1</v>
      </c>
      <c r="K6609" s="2" t="s">
        <v>184</v>
      </c>
      <c r="L6609" s="3">
        <v>1.89E-22</v>
      </c>
      <c r="M6609" s="2">
        <v>14</v>
      </c>
      <c r="O6609" s="2">
        <v>2</v>
      </c>
    </row>
    <row r="6610" spans="1:16">
      <c r="A6610" s="2" t="s">
        <v>3161</v>
      </c>
      <c r="B6610" s="2" t="s">
        <v>631</v>
      </c>
      <c r="C6610" s="3">
        <v>4.3100000000000002E-15</v>
      </c>
      <c r="D6610" s="2" t="s">
        <v>10156</v>
      </c>
      <c r="E6610" s="2">
        <v>19</v>
      </c>
      <c r="F6610" s="2" t="s">
        <v>316</v>
      </c>
      <c r="G6610" s="2">
        <v>14225.2</v>
      </c>
      <c r="H6610" s="2">
        <v>8420.0647000000008</v>
      </c>
      <c r="I6610" s="2">
        <v>-5805.17</v>
      </c>
      <c r="J6610" s="2">
        <v>-689444</v>
      </c>
      <c r="K6610" s="2" t="s">
        <v>633</v>
      </c>
      <c r="L6610" s="3">
        <v>1.9899999999999999E-22</v>
      </c>
      <c r="M6610" s="2">
        <v>16</v>
      </c>
      <c r="O6610" s="2">
        <v>3</v>
      </c>
    </row>
    <row r="6611" spans="1:16">
      <c r="A6611" s="2" t="s">
        <v>3161</v>
      </c>
      <c r="B6611" s="2" t="s">
        <v>1473</v>
      </c>
      <c r="C6611" s="3">
        <v>4.3899999999999999E-15</v>
      </c>
      <c r="D6611" s="2" t="s">
        <v>6164</v>
      </c>
      <c r="E6611" s="2">
        <v>15</v>
      </c>
      <c r="G6611" s="2">
        <v>18602</v>
      </c>
      <c r="H6611" s="2">
        <v>21356.160800000001</v>
      </c>
      <c r="I6611" s="2">
        <v>2754.15</v>
      </c>
      <c r="J6611" s="2">
        <v>128963</v>
      </c>
      <c r="K6611" s="2" t="s">
        <v>2194</v>
      </c>
      <c r="L6611" s="3">
        <v>2.0300000000000001E-22</v>
      </c>
      <c r="M6611" s="2">
        <v>1</v>
      </c>
      <c r="O6611" s="2">
        <v>14</v>
      </c>
    </row>
    <row r="6612" spans="1:16">
      <c r="A6612" s="2" t="s">
        <v>3161</v>
      </c>
      <c r="B6612" s="2" t="s">
        <v>1724</v>
      </c>
      <c r="C6612" s="3">
        <v>4.5100000000000003E-15</v>
      </c>
      <c r="D6612" s="2" t="s">
        <v>10157</v>
      </c>
      <c r="E6612" s="2">
        <v>17</v>
      </c>
      <c r="F6612" s="2" t="s">
        <v>1391</v>
      </c>
      <c r="G6612" s="2">
        <v>29593.7</v>
      </c>
      <c r="H6612" s="2">
        <v>9892.2662999999993</v>
      </c>
      <c r="I6612" s="2">
        <v>-19701.5</v>
      </c>
      <c r="J6612" s="2">
        <v>-1991600</v>
      </c>
      <c r="K6612" s="2" t="s">
        <v>1726</v>
      </c>
      <c r="L6612" s="3">
        <v>2.08E-22</v>
      </c>
      <c r="M6612" s="2">
        <v>14</v>
      </c>
      <c r="O6612" s="2">
        <v>3</v>
      </c>
    </row>
    <row r="6613" spans="1:16">
      <c r="A6613" s="2" t="s">
        <v>3161</v>
      </c>
      <c r="B6613" s="2" t="s">
        <v>631</v>
      </c>
      <c r="C6613" s="3">
        <v>4.5399999999999996E-15</v>
      </c>
      <c r="D6613" s="2" t="s">
        <v>10158</v>
      </c>
      <c r="E6613" s="2">
        <v>22</v>
      </c>
      <c r="F6613" s="2" t="s">
        <v>112</v>
      </c>
      <c r="G6613" s="2">
        <v>9094.6299999999992</v>
      </c>
      <c r="H6613" s="2">
        <v>20127.391500000002</v>
      </c>
      <c r="I6613" s="2">
        <v>11032.8</v>
      </c>
      <c r="J6613" s="2">
        <v>548147</v>
      </c>
      <c r="K6613" s="2" t="s">
        <v>633</v>
      </c>
      <c r="L6613" s="3">
        <v>2.1000000000000001E-22</v>
      </c>
      <c r="M6613" s="2">
        <v>20</v>
      </c>
      <c r="O6613" s="2">
        <v>2</v>
      </c>
    </row>
    <row r="6614" spans="1:16">
      <c r="A6614" s="2" t="s">
        <v>3161</v>
      </c>
      <c r="B6614" s="2" t="s">
        <v>1333</v>
      </c>
      <c r="C6614" s="3">
        <v>4.5699999999999997E-15</v>
      </c>
      <c r="D6614" s="2" t="s">
        <v>10159</v>
      </c>
      <c r="E6614" s="2">
        <v>19</v>
      </c>
      <c r="G6614" s="2">
        <v>11411.1</v>
      </c>
      <c r="H6614" s="2">
        <v>8202.9874</v>
      </c>
      <c r="I6614" s="2">
        <v>-3208.08</v>
      </c>
      <c r="J6614" s="2">
        <v>-391087</v>
      </c>
      <c r="K6614" s="2" t="s">
        <v>1335</v>
      </c>
      <c r="L6614" s="3">
        <v>2.11E-22</v>
      </c>
      <c r="M6614" s="2">
        <v>16</v>
      </c>
      <c r="O6614" s="2">
        <v>3</v>
      </c>
    </row>
    <row r="6615" spans="1:16">
      <c r="A6615" s="2" t="s">
        <v>3161</v>
      </c>
      <c r="B6615" s="2" t="s">
        <v>769</v>
      </c>
      <c r="C6615" s="3">
        <v>5.27E-15</v>
      </c>
      <c r="D6615" s="2" t="s">
        <v>10160</v>
      </c>
      <c r="E6615" s="2">
        <v>18</v>
      </c>
      <c r="F6615" s="2" t="s">
        <v>804</v>
      </c>
      <c r="G6615" s="2">
        <v>13329.7</v>
      </c>
      <c r="H6615" s="2">
        <v>6177.5029999999997</v>
      </c>
      <c r="I6615" s="2">
        <v>-7152.17</v>
      </c>
      <c r="J6615" s="2">
        <v>-1157780</v>
      </c>
      <c r="K6615" s="2" t="s">
        <v>771</v>
      </c>
      <c r="L6615" s="3">
        <v>2.4400000000000002E-22</v>
      </c>
      <c r="M6615" s="2">
        <v>13</v>
      </c>
      <c r="O6615" s="2">
        <v>5</v>
      </c>
    </row>
    <row r="6616" spans="1:16">
      <c r="A6616" s="2" t="s">
        <v>3161</v>
      </c>
      <c r="B6616" s="2" t="s">
        <v>102</v>
      </c>
      <c r="C6616" s="3">
        <v>5.6000000000000003E-15</v>
      </c>
      <c r="D6616" s="2" t="s">
        <v>10161</v>
      </c>
      <c r="E6616" s="2">
        <v>19</v>
      </c>
      <c r="F6616" s="2" t="s">
        <v>31</v>
      </c>
      <c r="G6616" s="2">
        <v>10545.2</v>
      </c>
      <c r="H6616" s="2">
        <v>11438.3688</v>
      </c>
      <c r="I6616" s="2">
        <v>893.173</v>
      </c>
      <c r="J6616" s="2">
        <v>78085.7</v>
      </c>
      <c r="K6616" s="2" t="s">
        <v>104</v>
      </c>
      <c r="L6616" s="3">
        <v>2.5899999999999998E-22</v>
      </c>
      <c r="M6616" s="2">
        <v>17</v>
      </c>
      <c r="O6616" s="2">
        <v>2</v>
      </c>
    </row>
    <row r="6617" spans="1:16">
      <c r="A6617" s="2" t="s">
        <v>3161</v>
      </c>
      <c r="B6617" s="2" t="s">
        <v>277</v>
      </c>
      <c r="C6617" s="3">
        <v>5.7700000000000003E-15</v>
      </c>
      <c r="D6617" s="2" t="s">
        <v>10162</v>
      </c>
      <c r="E6617" s="2">
        <v>17</v>
      </c>
      <c r="G6617" s="2">
        <v>6558.52</v>
      </c>
      <c r="H6617" s="2">
        <v>5739.2428</v>
      </c>
      <c r="I6617" s="2">
        <v>-819.274</v>
      </c>
      <c r="J6617" s="2">
        <v>-142750</v>
      </c>
      <c r="K6617" s="2" t="s">
        <v>279</v>
      </c>
      <c r="L6617" s="3">
        <v>2.6700000000000002E-22</v>
      </c>
      <c r="M6617" s="2">
        <v>17</v>
      </c>
      <c r="O6617" s="2">
        <v>0</v>
      </c>
    </row>
    <row r="6618" spans="1:16">
      <c r="A6618" s="2" t="s">
        <v>3161</v>
      </c>
      <c r="B6618" s="2" t="s">
        <v>1212</v>
      </c>
      <c r="C6618" s="3">
        <v>5.85E-15</v>
      </c>
      <c r="D6618" s="2" t="s">
        <v>6136</v>
      </c>
      <c r="E6618" s="2">
        <v>14</v>
      </c>
      <c r="F6618" s="2" t="s">
        <v>515</v>
      </c>
      <c r="G6618" s="2">
        <v>28856.7</v>
      </c>
      <c r="H6618" s="2">
        <v>4851.6359000000002</v>
      </c>
      <c r="I6618" s="2">
        <v>-24005.1</v>
      </c>
      <c r="J6618" s="2">
        <v>-4947840</v>
      </c>
      <c r="K6618" s="2" t="s">
        <v>1214</v>
      </c>
      <c r="L6618" s="3">
        <v>2.7000000000000002E-22</v>
      </c>
      <c r="M6618" s="2">
        <v>6</v>
      </c>
      <c r="O6618" s="2">
        <v>8</v>
      </c>
    </row>
    <row r="6619" spans="1:16">
      <c r="A6619" s="2" t="s">
        <v>3161</v>
      </c>
      <c r="B6619" s="2" t="s">
        <v>343</v>
      </c>
      <c r="C6619" s="3">
        <v>5.9100000000000002E-15</v>
      </c>
      <c r="D6619" s="2" t="s">
        <v>10163</v>
      </c>
      <c r="E6619" s="2">
        <v>20</v>
      </c>
      <c r="F6619" s="2" t="s">
        <v>112</v>
      </c>
      <c r="G6619" s="2">
        <v>13620.6</v>
      </c>
      <c r="H6619" s="2">
        <v>15430.6862</v>
      </c>
      <c r="I6619" s="2">
        <v>1810.13</v>
      </c>
      <c r="J6619" s="2">
        <v>117307</v>
      </c>
      <c r="K6619" s="2" t="s">
        <v>344</v>
      </c>
      <c r="L6619" s="3">
        <v>2.7300000000000002E-22</v>
      </c>
      <c r="M6619" s="2">
        <v>4</v>
      </c>
      <c r="O6619" s="2">
        <v>16</v>
      </c>
    </row>
    <row r="6620" spans="1:16">
      <c r="A6620" s="2" t="s">
        <v>3161</v>
      </c>
      <c r="B6620" s="2" t="s">
        <v>1003</v>
      </c>
      <c r="C6620" s="3">
        <v>5.9299999999999997E-15</v>
      </c>
      <c r="D6620" s="2" t="s">
        <v>10164</v>
      </c>
      <c r="E6620" s="2">
        <v>17</v>
      </c>
      <c r="G6620" s="2">
        <v>12453.8</v>
      </c>
      <c r="H6620" s="2">
        <v>9880.8981000000003</v>
      </c>
      <c r="I6620" s="2">
        <v>-2572.86</v>
      </c>
      <c r="J6620" s="2">
        <v>-260387</v>
      </c>
      <c r="K6620" s="2" t="s">
        <v>1005</v>
      </c>
      <c r="L6620" s="3">
        <v>2.7399999999999999E-22</v>
      </c>
      <c r="M6620" s="2">
        <v>2</v>
      </c>
      <c r="O6620" s="2">
        <v>15</v>
      </c>
    </row>
    <row r="6621" spans="1:16">
      <c r="A6621" s="2" t="s">
        <v>3161</v>
      </c>
      <c r="B6621" s="2" t="s">
        <v>1610</v>
      </c>
      <c r="C6621" s="3">
        <v>6.1500000000000001E-15</v>
      </c>
      <c r="D6621" s="2" t="s">
        <v>10165</v>
      </c>
      <c r="E6621" s="2">
        <v>13</v>
      </c>
      <c r="F6621" s="2" t="s">
        <v>305</v>
      </c>
      <c r="G6621" s="2">
        <v>18072.8</v>
      </c>
      <c r="H6621" s="2">
        <v>17649.6806</v>
      </c>
      <c r="I6621" s="2">
        <v>-423.14600000000002</v>
      </c>
      <c r="J6621" s="2">
        <v>-23974.7</v>
      </c>
      <c r="K6621" s="2" t="s">
        <v>1612</v>
      </c>
      <c r="L6621" s="3">
        <v>2.8499999999999998E-22</v>
      </c>
      <c r="M6621" s="2">
        <v>3</v>
      </c>
      <c r="O6621" s="2">
        <v>10</v>
      </c>
    </row>
    <row r="6622" spans="1:16">
      <c r="A6622" s="2" t="s">
        <v>3161</v>
      </c>
      <c r="B6622" s="2" t="s">
        <v>576</v>
      </c>
      <c r="C6622" s="3">
        <v>6.1599999999999999E-15</v>
      </c>
      <c r="D6622" s="2" t="s">
        <v>3701</v>
      </c>
      <c r="E6622" s="2">
        <v>11</v>
      </c>
      <c r="F6622" s="2" t="s">
        <v>1316</v>
      </c>
      <c r="G6622" s="2">
        <v>14749.5</v>
      </c>
      <c r="H6622" s="2">
        <v>17595.008900000001</v>
      </c>
      <c r="I6622" s="2">
        <v>2845.5</v>
      </c>
      <c r="J6622" s="2">
        <v>161722</v>
      </c>
      <c r="K6622" s="2" t="s">
        <v>578</v>
      </c>
      <c r="L6622" s="3">
        <v>2.8499999999999998E-22</v>
      </c>
      <c r="N6622" s="2">
        <v>9</v>
      </c>
      <c r="P6622" s="2">
        <v>2</v>
      </c>
    </row>
    <row r="6623" spans="1:16">
      <c r="A6623" s="2" t="s">
        <v>3161</v>
      </c>
      <c r="B6623" s="2" t="s">
        <v>245</v>
      </c>
      <c r="C6623" s="3">
        <v>6.2200000000000001E-15</v>
      </c>
      <c r="D6623" s="2" t="s">
        <v>3936</v>
      </c>
      <c r="E6623" s="2">
        <v>20</v>
      </c>
      <c r="G6623" s="2">
        <v>8617.4</v>
      </c>
      <c r="H6623" s="2">
        <v>3447.0506999999998</v>
      </c>
      <c r="I6623" s="2">
        <v>-5170.3500000000004</v>
      </c>
      <c r="J6623" s="2">
        <v>-1499930</v>
      </c>
      <c r="K6623" s="2" t="s">
        <v>247</v>
      </c>
      <c r="L6623" s="3">
        <v>2.8799999999999998E-22</v>
      </c>
      <c r="M6623" s="2">
        <v>5</v>
      </c>
      <c r="O6623" s="2">
        <v>15</v>
      </c>
    </row>
    <row r="6624" spans="1:16">
      <c r="A6624" s="2" t="s">
        <v>3161</v>
      </c>
      <c r="B6624" s="2" t="s">
        <v>588</v>
      </c>
      <c r="C6624" s="3">
        <v>6.2699999999999997E-15</v>
      </c>
      <c r="D6624" s="2" t="s">
        <v>7317</v>
      </c>
      <c r="E6624" s="2">
        <v>13</v>
      </c>
      <c r="G6624" s="2">
        <v>6693.38</v>
      </c>
      <c r="H6624" s="2">
        <v>17250.889299999999</v>
      </c>
      <c r="I6624" s="2">
        <v>10557.5</v>
      </c>
      <c r="J6624" s="2">
        <v>611998</v>
      </c>
      <c r="K6624" s="2" t="s">
        <v>591</v>
      </c>
      <c r="L6624" s="3">
        <v>2.9000000000000002E-22</v>
      </c>
      <c r="M6624" s="2">
        <v>2</v>
      </c>
      <c r="O6624" s="2">
        <v>11</v>
      </c>
    </row>
    <row r="6625" spans="1:16">
      <c r="A6625" s="2" t="s">
        <v>3161</v>
      </c>
      <c r="B6625" s="2" t="s">
        <v>1879</v>
      </c>
      <c r="C6625" s="3">
        <v>6.4900000000000001E-15</v>
      </c>
      <c r="D6625" s="2" t="s">
        <v>10166</v>
      </c>
      <c r="E6625" s="2">
        <v>17</v>
      </c>
      <c r="F6625" s="2" t="s">
        <v>8764</v>
      </c>
      <c r="G6625" s="2">
        <v>19825</v>
      </c>
      <c r="H6625" s="2">
        <v>19874.978999999999</v>
      </c>
      <c r="I6625" s="2">
        <v>49.957500000000003</v>
      </c>
      <c r="J6625" s="2">
        <v>2513.59</v>
      </c>
      <c r="K6625" s="2" t="s">
        <v>1880</v>
      </c>
      <c r="L6625" s="3">
        <v>2.9999999999999999E-22</v>
      </c>
      <c r="M6625" s="2">
        <v>12</v>
      </c>
      <c r="O6625" s="2">
        <v>5</v>
      </c>
    </row>
    <row r="6626" spans="1:16">
      <c r="A6626" s="2" t="s">
        <v>3161</v>
      </c>
      <c r="B6626" s="2" t="s">
        <v>555</v>
      </c>
      <c r="C6626" s="3">
        <v>6.4999999999999999E-15</v>
      </c>
      <c r="D6626" s="2" t="s">
        <v>10167</v>
      </c>
      <c r="E6626" s="2">
        <v>18</v>
      </c>
      <c r="F6626" s="2" t="s">
        <v>23</v>
      </c>
      <c r="G6626" s="2">
        <v>11953.3</v>
      </c>
      <c r="H6626" s="2">
        <v>4151.7736999999997</v>
      </c>
      <c r="I6626" s="2">
        <v>-7801.57</v>
      </c>
      <c r="J6626" s="2">
        <v>-1879090</v>
      </c>
      <c r="K6626" s="2" t="s">
        <v>557</v>
      </c>
      <c r="L6626" s="3">
        <v>3.0100000000000001E-22</v>
      </c>
      <c r="M6626" s="2">
        <v>13</v>
      </c>
      <c r="O6626" s="2">
        <v>5</v>
      </c>
    </row>
    <row r="6627" spans="1:16">
      <c r="A6627" s="2" t="s">
        <v>3161</v>
      </c>
      <c r="B6627" s="2" t="s">
        <v>588</v>
      </c>
      <c r="C6627" s="3">
        <v>6.8000000000000001E-15</v>
      </c>
      <c r="D6627" s="2" t="s">
        <v>10168</v>
      </c>
      <c r="E6627" s="2">
        <v>17</v>
      </c>
      <c r="F6627" s="2" t="s">
        <v>112</v>
      </c>
      <c r="G6627" s="2">
        <v>15927.1</v>
      </c>
      <c r="H6627" s="2">
        <v>3154.5758999999998</v>
      </c>
      <c r="I6627" s="2">
        <v>-12772.5</v>
      </c>
      <c r="J6627" s="2">
        <v>-4048880</v>
      </c>
      <c r="K6627" s="2" t="s">
        <v>591</v>
      </c>
      <c r="L6627" s="3">
        <v>3.15E-22</v>
      </c>
      <c r="M6627" s="2">
        <v>5</v>
      </c>
      <c r="O6627" s="2">
        <v>12</v>
      </c>
      <c r="P6627" s="2">
        <v>4</v>
      </c>
    </row>
    <row r="6628" spans="1:16">
      <c r="A6628" s="2" t="s">
        <v>3161</v>
      </c>
      <c r="B6628" s="2" t="s">
        <v>79</v>
      </c>
      <c r="C6628" s="3">
        <v>6.87E-15</v>
      </c>
      <c r="D6628" s="2" t="s">
        <v>10169</v>
      </c>
      <c r="E6628" s="2">
        <v>20</v>
      </c>
      <c r="G6628" s="2">
        <v>5248.15</v>
      </c>
      <c r="H6628" s="2">
        <v>5492.1908999999996</v>
      </c>
      <c r="I6628" s="2">
        <v>244.04300000000001</v>
      </c>
      <c r="J6628" s="2">
        <v>44434.5</v>
      </c>
      <c r="K6628" s="2" t="s">
        <v>81</v>
      </c>
      <c r="L6628" s="3">
        <v>3.18E-22</v>
      </c>
      <c r="M6628" s="2">
        <v>6</v>
      </c>
      <c r="O6628" s="2">
        <v>14</v>
      </c>
    </row>
    <row r="6629" spans="1:16">
      <c r="A6629" s="2" t="s">
        <v>3161</v>
      </c>
      <c r="B6629" s="2" t="s">
        <v>542</v>
      </c>
      <c r="C6629" s="3">
        <v>6.9199999999999996E-15</v>
      </c>
      <c r="D6629" s="2" t="s">
        <v>10170</v>
      </c>
      <c r="E6629" s="2">
        <v>18</v>
      </c>
      <c r="F6629" s="2" t="s">
        <v>127</v>
      </c>
      <c r="G6629" s="2">
        <v>11099.5</v>
      </c>
      <c r="H6629" s="2">
        <v>12225.2677</v>
      </c>
      <c r="I6629" s="2">
        <v>1125.75</v>
      </c>
      <c r="J6629" s="2">
        <v>92083.6</v>
      </c>
      <c r="K6629" s="2" t="s">
        <v>544</v>
      </c>
      <c r="L6629" s="3">
        <v>3.1999999999999999E-22</v>
      </c>
      <c r="M6629" s="2">
        <v>1</v>
      </c>
      <c r="O6629" s="2">
        <v>17</v>
      </c>
    </row>
    <row r="6630" spans="1:16">
      <c r="A6630" s="2" t="s">
        <v>3161</v>
      </c>
      <c r="B6630" s="2" t="s">
        <v>711</v>
      </c>
      <c r="C6630" s="3">
        <v>7.0499999999999998E-15</v>
      </c>
      <c r="D6630" s="2" t="s">
        <v>6582</v>
      </c>
      <c r="E6630" s="2">
        <v>11</v>
      </c>
      <c r="F6630" s="2" t="s">
        <v>305</v>
      </c>
      <c r="G6630" s="2">
        <v>23299</v>
      </c>
      <c r="H6630" s="2">
        <v>6396.9802</v>
      </c>
      <c r="I6630" s="2">
        <v>-16902</v>
      </c>
      <c r="J6630" s="2">
        <v>-2642180</v>
      </c>
      <c r="K6630" s="2" t="s">
        <v>713</v>
      </c>
      <c r="L6630" s="3">
        <v>3.2599999999999999E-22</v>
      </c>
      <c r="M6630" s="2">
        <v>8</v>
      </c>
      <c r="O6630" s="2">
        <v>3</v>
      </c>
    </row>
    <row r="6631" spans="1:16">
      <c r="A6631" s="2" t="s">
        <v>3161</v>
      </c>
      <c r="B6631" s="2" t="s">
        <v>1692</v>
      </c>
      <c r="C6631" s="3">
        <v>7.55E-15</v>
      </c>
      <c r="D6631" s="2" t="s">
        <v>10171</v>
      </c>
      <c r="E6631" s="2">
        <v>18</v>
      </c>
      <c r="G6631" s="2">
        <v>15202.7</v>
      </c>
      <c r="H6631" s="2">
        <v>13698.962</v>
      </c>
      <c r="I6631" s="2">
        <v>-1503.75</v>
      </c>
      <c r="J6631" s="2">
        <v>-109771</v>
      </c>
      <c r="K6631" s="2" t="s">
        <v>1694</v>
      </c>
      <c r="L6631" s="3">
        <v>3.4899999999999999E-22</v>
      </c>
      <c r="M6631" s="2">
        <v>3</v>
      </c>
      <c r="O6631" s="2">
        <v>15</v>
      </c>
    </row>
    <row r="6632" spans="1:16">
      <c r="A6632" s="2" t="s">
        <v>3161</v>
      </c>
      <c r="B6632" s="2" t="s">
        <v>343</v>
      </c>
      <c r="C6632" s="3">
        <v>7.6800000000000002E-15</v>
      </c>
      <c r="D6632" s="2" t="s">
        <v>10172</v>
      </c>
      <c r="E6632" s="2">
        <v>15</v>
      </c>
      <c r="G6632" s="2">
        <v>5295.82</v>
      </c>
      <c r="H6632" s="2">
        <v>11815.741400000001</v>
      </c>
      <c r="I6632" s="2">
        <v>6519.93</v>
      </c>
      <c r="J6632" s="2">
        <v>551800</v>
      </c>
      <c r="K6632" s="2" t="s">
        <v>344</v>
      </c>
      <c r="L6632" s="3">
        <v>3.5499999999999999E-22</v>
      </c>
      <c r="M6632" s="2">
        <v>3</v>
      </c>
      <c r="O6632" s="2">
        <v>12</v>
      </c>
    </row>
    <row r="6633" spans="1:16">
      <c r="A6633" s="2" t="s">
        <v>3161</v>
      </c>
      <c r="B6633" s="2" t="s">
        <v>343</v>
      </c>
      <c r="C6633" s="3">
        <v>8.0200000000000002E-15</v>
      </c>
      <c r="D6633" s="2" t="s">
        <v>10173</v>
      </c>
      <c r="E6633" s="2">
        <v>20</v>
      </c>
      <c r="F6633" s="2" t="s">
        <v>269</v>
      </c>
      <c r="G6633" s="2">
        <v>6590.48</v>
      </c>
      <c r="H6633" s="2">
        <v>2128.5545000000002</v>
      </c>
      <c r="I6633" s="2">
        <v>-4461.93</v>
      </c>
      <c r="J6633" s="2">
        <v>-2096220</v>
      </c>
      <c r="K6633" s="2" t="s">
        <v>344</v>
      </c>
      <c r="L6633" s="3">
        <v>3.7100000000000002E-22</v>
      </c>
      <c r="M6633" s="2">
        <v>4</v>
      </c>
      <c r="O6633" s="2">
        <v>16</v>
      </c>
    </row>
    <row r="6634" spans="1:16">
      <c r="A6634" s="2" t="s">
        <v>3161</v>
      </c>
      <c r="B6634" s="2" t="s">
        <v>4930</v>
      </c>
      <c r="C6634" s="3">
        <v>8.2200000000000003E-15</v>
      </c>
      <c r="D6634" s="2" t="s">
        <v>6221</v>
      </c>
      <c r="E6634" s="2">
        <v>13</v>
      </c>
      <c r="G6634" s="2">
        <v>7453.06</v>
      </c>
      <c r="H6634" s="2">
        <v>8300.366</v>
      </c>
      <c r="I6634" s="2">
        <v>847.30100000000004</v>
      </c>
      <c r="J6634" s="2">
        <v>102080</v>
      </c>
      <c r="K6634" s="2" t="s">
        <v>4932</v>
      </c>
      <c r="L6634" s="3">
        <v>3.8000000000000002E-22</v>
      </c>
      <c r="M6634" s="2">
        <v>6</v>
      </c>
      <c r="O6634" s="2">
        <v>7</v>
      </c>
    </row>
    <row r="6635" spans="1:16">
      <c r="A6635" s="2" t="s">
        <v>3161</v>
      </c>
      <c r="B6635" s="2" t="s">
        <v>1148</v>
      </c>
      <c r="C6635" s="3">
        <v>8.2700000000000007E-15</v>
      </c>
      <c r="D6635" s="2" t="s">
        <v>6200</v>
      </c>
      <c r="E6635" s="2">
        <v>14</v>
      </c>
      <c r="G6635" s="2">
        <v>13874.6</v>
      </c>
      <c r="H6635" s="2">
        <v>6539.2839999999997</v>
      </c>
      <c r="I6635" s="2">
        <v>-7335.32</v>
      </c>
      <c r="J6635" s="2">
        <v>-1121730</v>
      </c>
      <c r="K6635" s="2" t="s">
        <v>1150</v>
      </c>
      <c r="L6635" s="3">
        <v>3.8200000000000001E-22</v>
      </c>
      <c r="M6635" s="2">
        <v>3</v>
      </c>
      <c r="O6635" s="2">
        <v>11</v>
      </c>
    </row>
    <row r="6636" spans="1:16">
      <c r="A6636" s="2" t="s">
        <v>3161</v>
      </c>
      <c r="B6636" s="2" t="s">
        <v>1238</v>
      </c>
      <c r="C6636" s="3">
        <v>8.6200000000000004E-15</v>
      </c>
      <c r="D6636" s="2" t="s">
        <v>10175</v>
      </c>
      <c r="E6636" s="2">
        <v>18</v>
      </c>
      <c r="F6636" s="2" t="s">
        <v>1594</v>
      </c>
      <c r="G6636" s="2">
        <v>20105</v>
      </c>
      <c r="H6636" s="2">
        <v>2003.7983999999999</v>
      </c>
      <c r="I6636" s="2">
        <v>-18101.2</v>
      </c>
      <c r="J6636" s="2">
        <v>-9033450</v>
      </c>
      <c r="K6636" s="2" t="s">
        <v>1240</v>
      </c>
      <c r="L6636" s="3">
        <v>3.9799999999999999E-22</v>
      </c>
      <c r="M6636" s="2">
        <v>15</v>
      </c>
      <c r="O6636" s="2">
        <v>3</v>
      </c>
    </row>
    <row r="6637" spans="1:16">
      <c r="A6637" s="2" t="s">
        <v>3161</v>
      </c>
      <c r="B6637" s="2" t="s">
        <v>542</v>
      </c>
      <c r="C6637" s="3">
        <v>8.5999999999999993E-15</v>
      </c>
      <c r="D6637" s="2" t="s">
        <v>10174</v>
      </c>
      <c r="E6637" s="2">
        <v>17</v>
      </c>
      <c r="F6637" s="2" t="s">
        <v>127</v>
      </c>
      <c r="G6637" s="2">
        <v>10884.4</v>
      </c>
      <c r="H6637" s="2">
        <v>6671.3184000000001</v>
      </c>
      <c r="I6637" s="2">
        <v>-4213.08</v>
      </c>
      <c r="J6637" s="2">
        <v>-631521</v>
      </c>
      <c r="K6637" s="2" t="s">
        <v>544</v>
      </c>
      <c r="L6637" s="3">
        <v>3.9799999999999999E-22</v>
      </c>
      <c r="M6637" s="2">
        <v>4</v>
      </c>
      <c r="O6637" s="2">
        <v>13</v>
      </c>
    </row>
    <row r="6638" spans="1:16">
      <c r="A6638" s="2" t="s">
        <v>3161</v>
      </c>
      <c r="B6638" s="2" t="s">
        <v>635</v>
      </c>
      <c r="C6638" s="3">
        <v>9.5100000000000003E-15</v>
      </c>
      <c r="D6638" s="2" t="s">
        <v>10176</v>
      </c>
      <c r="E6638" s="2">
        <v>18</v>
      </c>
      <c r="G6638" s="2">
        <v>6547.59</v>
      </c>
      <c r="H6638" s="2">
        <v>6443.9935999999998</v>
      </c>
      <c r="I6638" s="2">
        <v>-103.6</v>
      </c>
      <c r="J6638" s="2">
        <v>-16077</v>
      </c>
      <c r="K6638" s="2" t="s">
        <v>637</v>
      </c>
      <c r="L6638" s="3">
        <v>4.4000000000000001E-22</v>
      </c>
      <c r="M6638" s="2">
        <v>16</v>
      </c>
      <c r="O6638" s="2">
        <v>2</v>
      </c>
    </row>
    <row r="6639" spans="1:16">
      <c r="A6639" s="2" t="s">
        <v>3161</v>
      </c>
      <c r="B6639" s="2" t="s">
        <v>230</v>
      </c>
      <c r="C6639" s="3">
        <v>1.0099999999999999E-14</v>
      </c>
      <c r="D6639" s="2" t="s">
        <v>10177</v>
      </c>
      <c r="E6639" s="2">
        <v>12</v>
      </c>
      <c r="G6639" s="2">
        <v>9582.2999999999993</v>
      </c>
      <c r="H6639" s="2">
        <v>5915.5272999999997</v>
      </c>
      <c r="I6639" s="2">
        <v>-3666.77</v>
      </c>
      <c r="J6639" s="2">
        <v>-619855</v>
      </c>
      <c r="K6639" s="2" t="s">
        <v>232</v>
      </c>
      <c r="L6639" s="3">
        <v>4.6899999999999997E-22</v>
      </c>
      <c r="M6639" s="2">
        <v>1</v>
      </c>
      <c r="O6639" s="2">
        <v>11</v>
      </c>
      <c r="P6639" s="2">
        <v>2</v>
      </c>
    </row>
    <row r="6640" spans="1:16">
      <c r="A6640" s="2" t="s">
        <v>3161</v>
      </c>
      <c r="B6640" s="2" t="s">
        <v>320</v>
      </c>
      <c r="C6640" s="3">
        <v>1.06E-14</v>
      </c>
      <c r="D6640" s="2" t="s">
        <v>10178</v>
      </c>
      <c r="E6640" s="2">
        <v>17</v>
      </c>
      <c r="F6640" s="2" t="s">
        <v>3367</v>
      </c>
      <c r="G6640" s="2">
        <v>16687.3</v>
      </c>
      <c r="H6640" s="2">
        <v>14536.159900000001</v>
      </c>
      <c r="I6640" s="2">
        <v>-2151.17</v>
      </c>
      <c r="J6640" s="2">
        <v>-147987</v>
      </c>
      <c r="K6640" s="2" t="s">
        <v>322</v>
      </c>
      <c r="L6640" s="3">
        <v>4.8800000000000004E-22</v>
      </c>
      <c r="M6640" s="2">
        <v>1</v>
      </c>
      <c r="O6640" s="2">
        <v>16</v>
      </c>
    </row>
    <row r="6641" spans="1:16">
      <c r="A6641" s="2" t="s">
        <v>3161</v>
      </c>
      <c r="B6641" s="2" t="s">
        <v>524</v>
      </c>
      <c r="C6641" s="3">
        <v>1.13E-14</v>
      </c>
      <c r="D6641" s="2" t="s">
        <v>10179</v>
      </c>
      <c r="E6641" s="2">
        <v>19</v>
      </c>
      <c r="G6641" s="2">
        <v>9181.82</v>
      </c>
      <c r="H6641" s="2">
        <v>15820.666999999999</v>
      </c>
      <c r="I6641" s="2">
        <v>6638.85</v>
      </c>
      <c r="J6641" s="2">
        <v>419631</v>
      </c>
      <c r="K6641" s="2" t="s">
        <v>526</v>
      </c>
      <c r="L6641" s="3">
        <v>5.2E-22</v>
      </c>
      <c r="M6641" s="2">
        <v>2</v>
      </c>
      <c r="O6641" s="2">
        <v>17</v>
      </c>
    </row>
    <row r="6642" spans="1:16">
      <c r="A6642" s="2" t="s">
        <v>3161</v>
      </c>
      <c r="B6642" s="2" t="s">
        <v>42</v>
      </c>
      <c r="C6642" s="3">
        <v>1.19E-14</v>
      </c>
      <c r="D6642" s="2" t="s">
        <v>10180</v>
      </c>
      <c r="E6642" s="2">
        <v>20</v>
      </c>
      <c r="G6642" s="2">
        <v>25642.799999999999</v>
      </c>
      <c r="H6642" s="2">
        <v>6835.0862999999999</v>
      </c>
      <c r="I6642" s="2">
        <v>-18807.7</v>
      </c>
      <c r="J6642" s="2">
        <v>-2751650</v>
      </c>
      <c r="K6642" s="2" t="s">
        <v>2193</v>
      </c>
      <c r="L6642" s="3">
        <v>5.5000000000000001E-22</v>
      </c>
      <c r="M6642" s="2">
        <v>14</v>
      </c>
      <c r="O6642" s="2">
        <v>6</v>
      </c>
    </row>
    <row r="6643" spans="1:16">
      <c r="A6643" s="2" t="s">
        <v>3161</v>
      </c>
      <c r="B6643" s="2" t="s">
        <v>1587</v>
      </c>
      <c r="C6643" s="3">
        <v>1.4E-14</v>
      </c>
      <c r="D6643" s="2" t="s">
        <v>6180</v>
      </c>
      <c r="E6643" s="2">
        <v>21</v>
      </c>
      <c r="G6643" s="2">
        <v>22604.5</v>
      </c>
      <c r="H6643" s="2">
        <v>23102.703600000001</v>
      </c>
      <c r="I6643" s="2">
        <v>498.21899999999999</v>
      </c>
      <c r="J6643" s="2">
        <v>21565.4</v>
      </c>
      <c r="K6643" s="2" t="s">
        <v>1589</v>
      </c>
      <c r="L6643" s="3">
        <v>6.4700000000000004E-22</v>
      </c>
      <c r="M6643" s="2">
        <v>10</v>
      </c>
      <c r="O6643" s="2">
        <v>11</v>
      </c>
    </row>
    <row r="6644" spans="1:16">
      <c r="A6644" s="2" t="s">
        <v>3161</v>
      </c>
      <c r="B6644" s="2" t="s">
        <v>542</v>
      </c>
      <c r="C6644" s="3">
        <v>1.4900000000000002E-14</v>
      </c>
      <c r="D6644" s="2" t="s">
        <v>10181</v>
      </c>
      <c r="E6644" s="2">
        <v>20</v>
      </c>
      <c r="G6644" s="2">
        <v>10627.4</v>
      </c>
      <c r="H6644" s="2">
        <v>6671.3184000000001</v>
      </c>
      <c r="I6644" s="2">
        <v>-3956.09</v>
      </c>
      <c r="J6644" s="2">
        <v>-593000</v>
      </c>
      <c r="K6644" s="2" t="s">
        <v>544</v>
      </c>
      <c r="L6644" s="3">
        <v>6.88E-22</v>
      </c>
      <c r="M6644" s="2">
        <v>5</v>
      </c>
      <c r="O6644" s="2">
        <v>15</v>
      </c>
    </row>
    <row r="6645" spans="1:16">
      <c r="A6645" s="2" t="s">
        <v>3161</v>
      </c>
      <c r="B6645" s="2" t="s">
        <v>39</v>
      </c>
      <c r="C6645" s="3">
        <v>1.55E-14</v>
      </c>
      <c r="D6645" s="2" t="s">
        <v>10182</v>
      </c>
      <c r="E6645" s="2">
        <v>13</v>
      </c>
      <c r="F6645" s="2" t="s">
        <v>1806</v>
      </c>
      <c r="G6645" s="2">
        <v>11622.7</v>
      </c>
      <c r="H6645" s="2">
        <v>11584.7376</v>
      </c>
      <c r="I6645" s="2">
        <v>-37.976799999999997</v>
      </c>
      <c r="J6645" s="2">
        <v>-3278.17</v>
      </c>
      <c r="K6645" s="2" t="s">
        <v>41</v>
      </c>
      <c r="L6645" s="3">
        <v>7.1800000000000002E-22</v>
      </c>
      <c r="M6645" s="2">
        <v>2</v>
      </c>
      <c r="O6645" s="2">
        <v>11</v>
      </c>
    </row>
    <row r="6646" spans="1:16">
      <c r="A6646" s="2" t="s">
        <v>3161</v>
      </c>
      <c r="B6646" s="2" t="s">
        <v>490</v>
      </c>
      <c r="C6646" s="3">
        <v>1.5699999999999999E-14</v>
      </c>
      <c r="D6646" s="2" t="s">
        <v>6759</v>
      </c>
      <c r="E6646" s="2">
        <v>20</v>
      </c>
      <c r="G6646" s="2">
        <v>13224.5</v>
      </c>
      <c r="H6646" s="2">
        <v>12756.562599999999</v>
      </c>
      <c r="I6646" s="2">
        <v>-467.97399999999999</v>
      </c>
      <c r="J6646" s="2">
        <v>-36685</v>
      </c>
      <c r="K6646" s="2" t="s">
        <v>492</v>
      </c>
      <c r="L6646" s="3">
        <v>7.2599999999999996E-22</v>
      </c>
      <c r="M6646" s="2">
        <v>7</v>
      </c>
      <c r="O6646" s="2">
        <v>13</v>
      </c>
    </row>
    <row r="6647" spans="1:16">
      <c r="A6647" s="2" t="s">
        <v>3161</v>
      </c>
      <c r="B6647" s="2" t="s">
        <v>1333</v>
      </c>
      <c r="C6647" s="3">
        <v>1.7100000000000001E-14</v>
      </c>
      <c r="D6647" s="2" t="s">
        <v>10183</v>
      </c>
      <c r="E6647" s="2">
        <v>29</v>
      </c>
      <c r="F6647" s="2" t="s">
        <v>804</v>
      </c>
      <c r="G6647" s="2">
        <v>24552.9</v>
      </c>
      <c r="H6647" s="2">
        <v>25623.506700000002</v>
      </c>
      <c r="I6647" s="2">
        <v>1070.5999999999999</v>
      </c>
      <c r="J6647" s="2">
        <v>41782</v>
      </c>
      <c r="K6647" s="2" t="s">
        <v>1335</v>
      </c>
      <c r="L6647" s="3">
        <v>7.92E-22</v>
      </c>
      <c r="M6647" s="2">
        <v>20</v>
      </c>
      <c r="O6647" s="2">
        <v>9</v>
      </c>
    </row>
    <row r="6648" spans="1:16">
      <c r="A6648" s="2" t="s">
        <v>3161</v>
      </c>
      <c r="B6648" s="2" t="s">
        <v>341</v>
      </c>
      <c r="C6648" s="3">
        <v>1.74E-14</v>
      </c>
      <c r="D6648" s="2" t="s">
        <v>3943</v>
      </c>
      <c r="E6648" s="2">
        <v>15</v>
      </c>
      <c r="F6648" s="2" t="s">
        <v>339</v>
      </c>
      <c r="G6648" s="2">
        <v>13127.2</v>
      </c>
      <c r="H6648" s="2">
        <v>2137.5030999999999</v>
      </c>
      <c r="I6648" s="2">
        <v>-10989.7</v>
      </c>
      <c r="J6648" s="2">
        <v>-5141380</v>
      </c>
      <c r="K6648" s="2" t="s">
        <v>342</v>
      </c>
      <c r="L6648" s="3">
        <v>8.0700000000000001E-22</v>
      </c>
      <c r="M6648" s="2">
        <v>2</v>
      </c>
      <c r="O6648" s="2">
        <v>13</v>
      </c>
    </row>
    <row r="6649" spans="1:16">
      <c r="A6649" s="2" t="s">
        <v>3161</v>
      </c>
      <c r="B6649" s="2" t="s">
        <v>343</v>
      </c>
      <c r="C6649" s="3">
        <v>1.74E-14</v>
      </c>
      <c r="D6649" s="2" t="s">
        <v>4067</v>
      </c>
      <c r="E6649" s="2">
        <v>15</v>
      </c>
      <c r="G6649" s="2">
        <v>8396.5400000000009</v>
      </c>
      <c r="H6649" s="2">
        <v>2137.5030999999999</v>
      </c>
      <c r="I6649" s="2">
        <v>-6259.04</v>
      </c>
      <c r="J6649" s="2">
        <v>-2928200</v>
      </c>
      <c r="K6649" s="2" t="s">
        <v>344</v>
      </c>
      <c r="L6649" s="3">
        <v>8.0700000000000001E-22</v>
      </c>
      <c r="M6649" s="2">
        <v>2</v>
      </c>
      <c r="O6649" s="2">
        <v>13</v>
      </c>
    </row>
    <row r="6650" spans="1:16">
      <c r="A6650" s="2" t="s">
        <v>3161</v>
      </c>
      <c r="B6650" s="2" t="s">
        <v>343</v>
      </c>
      <c r="C6650" s="3">
        <v>1.7999999999999999E-14</v>
      </c>
      <c r="D6650" s="2" t="s">
        <v>10184</v>
      </c>
      <c r="E6650" s="2">
        <v>17</v>
      </c>
      <c r="F6650" s="2" t="s">
        <v>269</v>
      </c>
      <c r="G6650" s="2">
        <v>14903.3</v>
      </c>
      <c r="H6650" s="2">
        <v>7730.7574000000004</v>
      </c>
      <c r="I6650" s="2">
        <v>-7172.55</v>
      </c>
      <c r="J6650" s="2">
        <v>-927793</v>
      </c>
      <c r="K6650" s="2" t="s">
        <v>344</v>
      </c>
      <c r="L6650" s="3">
        <v>8.32E-22</v>
      </c>
      <c r="M6650" s="2">
        <v>4</v>
      </c>
      <c r="O6650" s="2">
        <v>13</v>
      </c>
      <c r="P6650" s="2">
        <v>3</v>
      </c>
    </row>
    <row r="6651" spans="1:16">
      <c r="A6651" s="2" t="s">
        <v>3161</v>
      </c>
      <c r="B6651" s="2" t="s">
        <v>158</v>
      </c>
      <c r="C6651" s="3">
        <v>1.93E-14</v>
      </c>
      <c r="D6651" s="2" t="s">
        <v>6432</v>
      </c>
      <c r="E6651" s="2">
        <v>14</v>
      </c>
      <c r="G6651" s="2">
        <v>7536.1</v>
      </c>
      <c r="H6651" s="2">
        <v>15020.689700000001</v>
      </c>
      <c r="I6651" s="2">
        <v>7484.59</v>
      </c>
      <c r="J6651" s="2">
        <v>498286</v>
      </c>
      <c r="K6651" s="2" t="s">
        <v>3203</v>
      </c>
      <c r="L6651" s="3">
        <v>8.9099999999999997E-22</v>
      </c>
      <c r="M6651" s="2">
        <v>7</v>
      </c>
      <c r="O6651" s="2">
        <v>7</v>
      </c>
      <c r="P6651" s="2">
        <v>3</v>
      </c>
    </row>
    <row r="6652" spans="1:16">
      <c r="A6652" s="2" t="s">
        <v>3161</v>
      </c>
      <c r="B6652" s="2" t="s">
        <v>2579</v>
      </c>
      <c r="C6652" s="3">
        <v>1.96E-14</v>
      </c>
      <c r="D6652" s="2" t="s">
        <v>10185</v>
      </c>
      <c r="E6652" s="2">
        <v>16</v>
      </c>
      <c r="G6652" s="2">
        <v>11265.5</v>
      </c>
      <c r="H6652" s="2">
        <v>21728.203600000001</v>
      </c>
      <c r="I6652" s="2">
        <v>10462.700000000001</v>
      </c>
      <c r="J6652" s="2">
        <v>481525</v>
      </c>
      <c r="K6652" s="2" t="s">
        <v>2581</v>
      </c>
      <c r="L6652" s="3">
        <v>9.0599999999999998E-22</v>
      </c>
      <c r="M6652" s="2">
        <v>3</v>
      </c>
      <c r="O6652" s="2">
        <v>13</v>
      </c>
    </row>
    <row r="6653" spans="1:16">
      <c r="A6653" s="2" t="s">
        <v>3161</v>
      </c>
      <c r="B6653" s="2" t="s">
        <v>2379</v>
      </c>
      <c r="C6653" s="3">
        <v>1.9800000000000001E-14</v>
      </c>
      <c r="D6653" s="2" t="s">
        <v>6214</v>
      </c>
      <c r="E6653" s="2">
        <v>24</v>
      </c>
      <c r="G6653" s="2">
        <v>14646.7</v>
      </c>
      <c r="H6653" s="2">
        <v>16820.861000000001</v>
      </c>
      <c r="I6653" s="2">
        <v>2174.16</v>
      </c>
      <c r="J6653" s="2">
        <v>129254</v>
      </c>
      <c r="K6653" s="2" t="s">
        <v>2380</v>
      </c>
      <c r="L6653" s="3">
        <v>9.1799999999999998E-22</v>
      </c>
      <c r="M6653" s="2">
        <v>8</v>
      </c>
      <c r="O6653" s="2">
        <v>16</v>
      </c>
      <c r="P6653" s="2">
        <v>2</v>
      </c>
    </row>
    <row r="6654" spans="1:16">
      <c r="A6654" s="2" t="s">
        <v>3161</v>
      </c>
      <c r="B6654" s="2" t="s">
        <v>1579</v>
      </c>
      <c r="C6654" s="3">
        <v>1.9800000000000001E-14</v>
      </c>
      <c r="D6654" s="2" t="s">
        <v>6214</v>
      </c>
      <c r="E6654" s="2">
        <v>24</v>
      </c>
      <c r="G6654" s="2">
        <v>14646.7</v>
      </c>
      <c r="H6654" s="2">
        <v>16820.861000000001</v>
      </c>
      <c r="I6654" s="2">
        <v>2174.16</v>
      </c>
      <c r="J6654" s="2">
        <v>129254</v>
      </c>
      <c r="K6654" s="2" t="s">
        <v>1580</v>
      </c>
      <c r="L6654" s="3">
        <v>9.1799999999999998E-22</v>
      </c>
      <c r="M6654" s="2">
        <v>8</v>
      </c>
      <c r="O6654" s="2">
        <v>16</v>
      </c>
      <c r="P6654" s="2">
        <v>1</v>
      </c>
    </row>
    <row r="6655" spans="1:16">
      <c r="A6655" s="2" t="s">
        <v>3161</v>
      </c>
      <c r="B6655" s="2" t="s">
        <v>1252</v>
      </c>
      <c r="C6655" s="3">
        <v>1.9800000000000001E-14</v>
      </c>
      <c r="D6655" s="2" t="s">
        <v>6214</v>
      </c>
      <c r="E6655" s="2">
        <v>24</v>
      </c>
      <c r="G6655" s="2">
        <v>14646.7</v>
      </c>
      <c r="H6655" s="2">
        <v>16820.861000000001</v>
      </c>
      <c r="I6655" s="2">
        <v>2174.16</v>
      </c>
      <c r="J6655" s="2">
        <v>129254</v>
      </c>
      <c r="K6655" s="2" t="s">
        <v>1254</v>
      </c>
      <c r="L6655" s="3">
        <v>9.1799999999999998E-22</v>
      </c>
      <c r="M6655" s="2">
        <v>8</v>
      </c>
      <c r="O6655" s="2">
        <v>16</v>
      </c>
      <c r="P6655" s="2">
        <v>1</v>
      </c>
    </row>
    <row r="6656" spans="1:16">
      <c r="A6656" s="2" t="s">
        <v>3161</v>
      </c>
      <c r="B6656" s="2" t="s">
        <v>454</v>
      </c>
      <c r="C6656" s="3">
        <v>2.0299999999999999E-14</v>
      </c>
      <c r="D6656" s="2" t="s">
        <v>10186</v>
      </c>
      <c r="E6656" s="2">
        <v>16</v>
      </c>
      <c r="G6656" s="2">
        <v>8524.3700000000008</v>
      </c>
      <c r="H6656" s="2">
        <v>6536.9719999999998</v>
      </c>
      <c r="I6656" s="2">
        <v>-1987.4</v>
      </c>
      <c r="J6656" s="2">
        <v>-304024</v>
      </c>
      <c r="K6656" s="2" t="s">
        <v>457</v>
      </c>
      <c r="L6656" s="3">
        <v>9.3799999999999993E-22</v>
      </c>
      <c r="M6656" s="2">
        <v>2</v>
      </c>
      <c r="O6656" s="2">
        <v>14</v>
      </c>
    </row>
    <row r="6657" spans="1:16">
      <c r="A6657" s="2" t="s">
        <v>3161</v>
      </c>
      <c r="B6657" s="2" t="s">
        <v>2002</v>
      </c>
      <c r="C6657" s="3">
        <v>2.1200000000000001E-14</v>
      </c>
      <c r="D6657" s="2" t="s">
        <v>10187</v>
      </c>
      <c r="E6657" s="2">
        <v>13</v>
      </c>
      <c r="G6657" s="2">
        <v>7941.3</v>
      </c>
      <c r="H6657" s="2">
        <v>14026.4504</v>
      </c>
      <c r="I6657" s="2">
        <v>6085.15</v>
      </c>
      <c r="J6657" s="2">
        <v>433834</v>
      </c>
      <c r="K6657" s="2" t="s">
        <v>2004</v>
      </c>
      <c r="L6657" s="3">
        <v>9.8200000000000008E-22</v>
      </c>
      <c r="M6657" s="2">
        <v>2</v>
      </c>
      <c r="O6657" s="2">
        <v>11</v>
      </c>
    </row>
    <row r="6658" spans="1:16">
      <c r="A6658" s="2" t="s">
        <v>3161</v>
      </c>
      <c r="B6658" s="2" t="s">
        <v>490</v>
      </c>
      <c r="C6658" s="3">
        <v>2.1600000000000001E-14</v>
      </c>
      <c r="D6658" s="2" t="s">
        <v>10188</v>
      </c>
      <c r="E6658" s="2">
        <v>24</v>
      </c>
      <c r="G6658" s="2">
        <v>8054.59</v>
      </c>
      <c r="H6658" s="2">
        <v>14774.108</v>
      </c>
      <c r="I6658" s="2">
        <v>6719.52</v>
      </c>
      <c r="J6658" s="2">
        <v>454817</v>
      </c>
      <c r="K6658" s="2" t="s">
        <v>492</v>
      </c>
      <c r="L6658" s="3">
        <v>9.9999999999999991E-22</v>
      </c>
      <c r="M6658" s="2">
        <v>7</v>
      </c>
      <c r="O6658" s="2">
        <v>17</v>
      </c>
    </row>
    <row r="6659" spans="1:16">
      <c r="A6659" s="2" t="s">
        <v>3161</v>
      </c>
      <c r="B6659" s="2" t="s">
        <v>714</v>
      </c>
      <c r="C6659" s="3">
        <v>2.1600000000000001E-14</v>
      </c>
      <c r="D6659" s="2" t="s">
        <v>10188</v>
      </c>
      <c r="E6659" s="2">
        <v>24</v>
      </c>
      <c r="G6659" s="2">
        <v>8054.59</v>
      </c>
      <c r="H6659" s="2">
        <v>14774.108</v>
      </c>
      <c r="I6659" s="2">
        <v>6719.52</v>
      </c>
      <c r="J6659" s="2">
        <v>454817</v>
      </c>
      <c r="K6659" s="2" t="s">
        <v>716</v>
      </c>
      <c r="L6659" s="3">
        <v>9.9999999999999991E-22</v>
      </c>
      <c r="M6659" s="2">
        <v>7</v>
      </c>
      <c r="O6659" s="2">
        <v>17</v>
      </c>
    </row>
    <row r="6660" spans="1:16">
      <c r="A6660" s="2" t="s">
        <v>3161</v>
      </c>
      <c r="B6660" s="2" t="s">
        <v>82</v>
      </c>
      <c r="C6660" s="3">
        <v>2.23E-14</v>
      </c>
      <c r="D6660" s="2" t="s">
        <v>10189</v>
      </c>
      <c r="E6660" s="2">
        <v>15</v>
      </c>
      <c r="G6660" s="2">
        <v>8785.56</v>
      </c>
      <c r="H6660" s="2">
        <v>16184.6844</v>
      </c>
      <c r="I6660" s="2">
        <v>7399.12</v>
      </c>
      <c r="J6660" s="2">
        <v>457168</v>
      </c>
      <c r="K6660" s="2" t="s">
        <v>84</v>
      </c>
      <c r="L6660" s="3">
        <v>1.0299999999999999E-21</v>
      </c>
      <c r="M6660" s="2">
        <v>1</v>
      </c>
      <c r="O6660" s="2">
        <v>14</v>
      </c>
    </row>
    <row r="6661" spans="1:16">
      <c r="A6661" s="2" t="s">
        <v>3161</v>
      </c>
      <c r="B6661" s="2" t="s">
        <v>624</v>
      </c>
      <c r="C6661" s="3">
        <v>2.3100000000000001E-14</v>
      </c>
      <c r="D6661" s="2" t="s">
        <v>10190</v>
      </c>
      <c r="E6661" s="2">
        <v>17</v>
      </c>
      <c r="G6661" s="2">
        <v>17357.099999999999</v>
      </c>
      <c r="H6661" s="2">
        <v>18920.5075</v>
      </c>
      <c r="I6661" s="2">
        <v>1563.4</v>
      </c>
      <c r="J6661" s="2">
        <v>82629.8</v>
      </c>
      <c r="K6661" s="2" t="s">
        <v>626</v>
      </c>
      <c r="L6661" s="3">
        <v>1.07E-21</v>
      </c>
      <c r="M6661" s="2">
        <v>3</v>
      </c>
      <c r="O6661" s="2">
        <v>14</v>
      </c>
    </row>
    <row r="6662" spans="1:16">
      <c r="A6662" s="2" t="s">
        <v>3161</v>
      </c>
      <c r="B6662" s="2" t="s">
        <v>3987</v>
      </c>
      <c r="C6662" s="3">
        <v>2.34E-14</v>
      </c>
      <c r="D6662" s="2" t="s">
        <v>10191</v>
      </c>
      <c r="E6662" s="2">
        <v>22</v>
      </c>
      <c r="F6662" s="2" t="s">
        <v>509</v>
      </c>
      <c r="G6662" s="2">
        <v>23926.3</v>
      </c>
      <c r="H6662" s="2">
        <v>25887.2235</v>
      </c>
      <c r="I6662" s="2">
        <v>1960.96</v>
      </c>
      <c r="J6662" s="2">
        <v>75750.2</v>
      </c>
      <c r="K6662" s="2" t="s">
        <v>3989</v>
      </c>
      <c r="L6662" s="3">
        <v>1.0800000000000001E-21</v>
      </c>
      <c r="M6662" s="2">
        <v>19</v>
      </c>
      <c r="O6662" s="2">
        <v>3</v>
      </c>
    </row>
    <row r="6663" spans="1:16">
      <c r="A6663" s="2" t="s">
        <v>3161</v>
      </c>
      <c r="B6663" s="2" t="s">
        <v>337</v>
      </c>
      <c r="C6663" s="3">
        <v>2.4399999999999999E-14</v>
      </c>
      <c r="D6663" s="2" t="s">
        <v>10192</v>
      </c>
      <c r="E6663" s="2">
        <v>20</v>
      </c>
      <c r="F6663" s="2" t="s">
        <v>618</v>
      </c>
      <c r="G6663" s="2">
        <v>14530.1</v>
      </c>
      <c r="H6663" s="2">
        <v>5115.4969000000001</v>
      </c>
      <c r="I6663" s="2">
        <v>-9414.61</v>
      </c>
      <c r="J6663" s="2">
        <v>-1840410</v>
      </c>
      <c r="K6663" s="2" t="s">
        <v>340</v>
      </c>
      <c r="L6663" s="3">
        <v>1.13E-21</v>
      </c>
      <c r="M6663" s="2">
        <v>3</v>
      </c>
      <c r="O6663" s="2">
        <v>17</v>
      </c>
    </row>
    <row r="6664" spans="1:16">
      <c r="A6664" s="2" t="s">
        <v>3161</v>
      </c>
      <c r="B6664" s="2" t="s">
        <v>2579</v>
      </c>
      <c r="C6664" s="3">
        <v>2.5000000000000001E-14</v>
      </c>
      <c r="D6664" s="2" t="s">
        <v>10193</v>
      </c>
      <c r="E6664" s="2">
        <v>14</v>
      </c>
      <c r="F6664" s="2" t="s">
        <v>249</v>
      </c>
      <c r="G6664" s="2">
        <v>21209.5</v>
      </c>
      <c r="H6664" s="2">
        <v>21727.817999999999</v>
      </c>
      <c r="I6664" s="2">
        <v>518.35199999999998</v>
      </c>
      <c r="J6664" s="2">
        <v>23856.6</v>
      </c>
      <c r="K6664" s="2" t="s">
        <v>2581</v>
      </c>
      <c r="L6664" s="3">
        <v>1.1600000000000001E-21</v>
      </c>
      <c r="M6664" s="2">
        <v>2</v>
      </c>
      <c r="O6664" s="2">
        <v>12</v>
      </c>
      <c r="P6664" s="2">
        <v>2</v>
      </c>
    </row>
    <row r="6665" spans="1:16">
      <c r="A6665" s="2" t="s">
        <v>3161</v>
      </c>
      <c r="B6665" s="2" t="s">
        <v>341</v>
      </c>
      <c r="C6665" s="3">
        <v>2.83E-14</v>
      </c>
      <c r="D6665" s="2" t="s">
        <v>10194</v>
      </c>
      <c r="E6665" s="2">
        <v>19</v>
      </c>
      <c r="F6665" s="2" t="s">
        <v>269</v>
      </c>
      <c r="G6665" s="2">
        <v>15206.4</v>
      </c>
      <c r="H6665" s="2">
        <v>7421.9683999999997</v>
      </c>
      <c r="I6665" s="2">
        <v>-7784.45</v>
      </c>
      <c r="J6665" s="2">
        <v>-1048840</v>
      </c>
      <c r="K6665" s="2" t="s">
        <v>342</v>
      </c>
      <c r="L6665" s="3">
        <v>1.31E-21</v>
      </c>
      <c r="M6665" s="2">
        <v>3</v>
      </c>
      <c r="O6665" s="2">
        <v>16</v>
      </c>
    </row>
    <row r="6666" spans="1:16">
      <c r="A6666" s="2" t="s">
        <v>3161</v>
      </c>
      <c r="B6666" s="2" t="s">
        <v>2095</v>
      </c>
      <c r="C6666" s="3">
        <v>3.0400000000000002E-14</v>
      </c>
      <c r="D6666" s="2" t="s">
        <v>10195</v>
      </c>
      <c r="E6666" s="2">
        <v>13</v>
      </c>
      <c r="F6666" s="2" t="s">
        <v>31</v>
      </c>
      <c r="G6666" s="2">
        <v>24428.400000000001</v>
      </c>
      <c r="H6666" s="2">
        <v>4117.9354999999996</v>
      </c>
      <c r="I6666" s="2">
        <v>-20310.400000000001</v>
      </c>
      <c r="J6666" s="2">
        <v>-4932190</v>
      </c>
      <c r="K6666" s="2" t="s">
        <v>2097</v>
      </c>
      <c r="L6666" s="3">
        <v>1.4100000000000001E-21</v>
      </c>
      <c r="M6666" s="2">
        <v>11</v>
      </c>
      <c r="O6666" s="2">
        <v>2</v>
      </c>
    </row>
    <row r="6667" spans="1:16">
      <c r="A6667" s="2" t="s">
        <v>3161</v>
      </c>
      <c r="B6667" s="2" t="s">
        <v>306</v>
      </c>
      <c r="C6667" s="3">
        <v>3.32E-14</v>
      </c>
      <c r="D6667" s="2" t="s">
        <v>10196</v>
      </c>
      <c r="E6667" s="2">
        <v>21</v>
      </c>
      <c r="G6667" s="2">
        <v>6393.4</v>
      </c>
      <c r="H6667" s="2">
        <v>4623.4642000000003</v>
      </c>
      <c r="I6667" s="2">
        <v>-1769.94</v>
      </c>
      <c r="J6667" s="2">
        <v>-382816</v>
      </c>
      <c r="K6667" s="2" t="s">
        <v>308</v>
      </c>
      <c r="L6667" s="3">
        <v>1.53E-21</v>
      </c>
      <c r="M6667" s="2">
        <v>5</v>
      </c>
      <c r="O6667" s="2">
        <v>16</v>
      </c>
    </row>
    <row r="6668" spans="1:16">
      <c r="A6668" s="2" t="s">
        <v>3161</v>
      </c>
      <c r="B6668" s="2" t="s">
        <v>182</v>
      </c>
      <c r="C6668" s="3">
        <v>3.4300000000000003E-14</v>
      </c>
      <c r="D6668" s="2" t="s">
        <v>10198</v>
      </c>
      <c r="E6668" s="2">
        <v>12</v>
      </c>
      <c r="F6668" s="2" t="s">
        <v>249</v>
      </c>
      <c r="G6668" s="2">
        <v>14445.1</v>
      </c>
      <c r="H6668" s="2">
        <v>7752.0011999999997</v>
      </c>
      <c r="I6668" s="2">
        <v>-6693.11</v>
      </c>
      <c r="J6668" s="2">
        <v>-863404</v>
      </c>
      <c r="K6668" s="2" t="s">
        <v>184</v>
      </c>
      <c r="L6668" s="3">
        <v>1.59E-21</v>
      </c>
      <c r="M6668" s="2">
        <v>4</v>
      </c>
      <c r="O6668" s="2">
        <v>8</v>
      </c>
    </row>
    <row r="6669" spans="1:16">
      <c r="A6669" s="2" t="s">
        <v>3161</v>
      </c>
      <c r="B6669" s="2" t="s">
        <v>6323</v>
      </c>
      <c r="C6669" s="3">
        <v>3.4300000000000003E-14</v>
      </c>
      <c r="D6669" s="2" t="s">
        <v>10197</v>
      </c>
      <c r="E6669" s="2">
        <v>12</v>
      </c>
      <c r="G6669" s="2">
        <v>2125.17</v>
      </c>
      <c r="H6669" s="2">
        <v>5315.9808000000003</v>
      </c>
      <c r="I6669" s="2">
        <v>3190.81</v>
      </c>
      <c r="J6669" s="2">
        <v>600229</v>
      </c>
      <c r="K6669" s="2" t="s">
        <v>6325</v>
      </c>
      <c r="L6669" s="3">
        <v>1.59E-21</v>
      </c>
      <c r="M6669" s="2">
        <v>3</v>
      </c>
      <c r="O6669" s="2">
        <v>9</v>
      </c>
    </row>
    <row r="6670" spans="1:16">
      <c r="A6670" s="2" t="s">
        <v>3161</v>
      </c>
      <c r="B6670" s="2" t="s">
        <v>4488</v>
      </c>
      <c r="C6670" s="3">
        <v>3.4300000000000003E-14</v>
      </c>
      <c r="D6670" s="2" t="s">
        <v>10197</v>
      </c>
      <c r="E6670" s="2">
        <v>12</v>
      </c>
      <c r="G6670" s="2">
        <v>2125.17</v>
      </c>
      <c r="H6670" s="2">
        <v>5315.9808000000003</v>
      </c>
      <c r="I6670" s="2">
        <v>3190.81</v>
      </c>
      <c r="J6670" s="2">
        <v>600229</v>
      </c>
      <c r="K6670" s="2" t="s">
        <v>4490</v>
      </c>
      <c r="L6670" s="3">
        <v>1.59E-21</v>
      </c>
      <c r="M6670" s="2">
        <v>3</v>
      </c>
      <c r="O6670" s="2">
        <v>9</v>
      </c>
    </row>
    <row r="6671" spans="1:16">
      <c r="A6671" s="2" t="s">
        <v>3161</v>
      </c>
      <c r="B6671" s="2" t="s">
        <v>48</v>
      </c>
      <c r="C6671" s="3">
        <v>3.4499999999999998E-14</v>
      </c>
      <c r="D6671" s="2" t="s">
        <v>10199</v>
      </c>
      <c r="E6671" s="2">
        <v>19</v>
      </c>
      <c r="F6671" s="2" t="s">
        <v>305</v>
      </c>
      <c r="G6671" s="2">
        <v>9597.89</v>
      </c>
      <c r="H6671" s="2">
        <v>7939.1144999999997</v>
      </c>
      <c r="I6671" s="2">
        <v>-1658.78</v>
      </c>
      <c r="J6671" s="2">
        <v>-208937</v>
      </c>
      <c r="K6671" s="2" t="s">
        <v>50</v>
      </c>
      <c r="L6671" s="3">
        <v>1.6000000000000001E-21</v>
      </c>
      <c r="M6671" s="2">
        <v>5</v>
      </c>
      <c r="O6671" s="2">
        <v>14</v>
      </c>
    </row>
    <row r="6672" spans="1:16">
      <c r="A6672" s="2" t="s">
        <v>3161</v>
      </c>
      <c r="B6672" s="2" t="s">
        <v>2374</v>
      </c>
      <c r="C6672" s="3">
        <v>3.47E-14</v>
      </c>
      <c r="D6672" s="2" t="s">
        <v>6598</v>
      </c>
      <c r="E6672" s="2">
        <v>19</v>
      </c>
      <c r="F6672" s="2" t="s">
        <v>782</v>
      </c>
      <c r="G6672" s="2">
        <v>12760.6</v>
      </c>
      <c r="H6672" s="2">
        <v>6381.9751999999999</v>
      </c>
      <c r="I6672" s="2">
        <v>-6378.66</v>
      </c>
      <c r="J6672" s="2">
        <v>-999481</v>
      </c>
      <c r="K6672" s="2" t="s">
        <v>2376</v>
      </c>
      <c r="L6672" s="3">
        <v>1.6000000000000001E-21</v>
      </c>
      <c r="M6672" s="2">
        <v>11</v>
      </c>
      <c r="O6672" s="2">
        <v>8</v>
      </c>
    </row>
    <row r="6673" spans="1:16">
      <c r="A6673" s="2" t="s">
        <v>3161</v>
      </c>
      <c r="B6673" s="2" t="s">
        <v>2371</v>
      </c>
      <c r="C6673" s="3">
        <v>3.47E-14</v>
      </c>
      <c r="D6673" s="2" t="s">
        <v>6598</v>
      </c>
      <c r="E6673" s="2">
        <v>19</v>
      </c>
      <c r="F6673" s="2" t="s">
        <v>782</v>
      </c>
      <c r="G6673" s="2">
        <v>12760.6</v>
      </c>
      <c r="H6673" s="2">
        <v>6381.9751999999999</v>
      </c>
      <c r="I6673" s="2">
        <v>-6378.66</v>
      </c>
      <c r="J6673" s="2">
        <v>-999481</v>
      </c>
      <c r="K6673" s="2" t="s">
        <v>2373</v>
      </c>
      <c r="L6673" s="3">
        <v>1.6000000000000001E-21</v>
      </c>
      <c r="M6673" s="2">
        <v>11</v>
      </c>
      <c r="O6673" s="2">
        <v>8</v>
      </c>
    </row>
    <row r="6674" spans="1:16">
      <c r="A6674" s="2" t="s">
        <v>3161</v>
      </c>
      <c r="B6674" s="2" t="s">
        <v>4607</v>
      </c>
      <c r="C6674" s="3">
        <v>3.5399999999999999E-14</v>
      </c>
      <c r="D6674" s="2" t="s">
        <v>10200</v>
      </c>
      <c r="E6674" s="2">
        <v>9</v>
      </c>
      <c r="G6674" s="2">
        <v>18927.599999999999</v>
      </c>
      <c r="H6674" s="2">
        <v>9503.0058000000008</v>
      </c>
      <c r="I6674" s="2">
        <v>-9424.6</v>
      </c>
      <c r="J6674" s="2">
        <v>-991749</v>
      </c>
      <c r="K6674" s="2" t="s">
        <v>4609</v>
      </c>
      <c r="L6674" s="3">
        <v>1.64E-21</v>
      </c>
      <c r="N6674" s="2">
        <v>8</v>
      </c>
      <c r="P6674" s="2">
        <v>1</v>
      </c>
    </row>
    <row r="6675" spans="1:16">
      <c r="A6675" s="2" t="s">
        <v>3161</v>
      </c>
      <c r="B6675" s="2" t="s">
        <v>2549</v>
      </c>
      <c r="C6675" s="3">
        <v>3.5399999999999999E-14</v>
      </c>
      <c r="D6675" s="2" t="s">
        <v>10201</v>
      </c>
      <c r="E6675" s="2">
        <v>9</v>
      </c>
      <c r="G6675" s="2">
        <v>5961.94</v>
      </c>
      <c r="H6675" s="2">
        <v>9503.0058000000008</v>
      </c>
      <c r="I6675" s="2">
        <v>3541.06</v>
      </c>
      <c r="J6675" s="2">
        <v>372625</v>
      </c>
      <c r="K6675" s="2" t="s">
        <v>2550</v>
      </c>
      <c r="L6675" s="3">
        <v>1.64E-21</v>
      </c>
      <c r="N6675" s="2">
        <v>8</v>
      </c>
      <c r="P6675" s="2">
        <v>1</v>
      </c>
    </row>
    <row r="6676" spans="1:16">
      <c r="A6676" s="2" t="s">
        <v>3161</v>
      </c>
      <c r="B6676" s="2" t="s">
        <v>3576</v>
      </c>
      <c r="C6676" s="3">
        <v>3.77E-14</v>
      </c>
      <c r="D6676" s="2" t="s">
        <v>3588</v>
      </c>
      <c r="E6676" s="2">
        <v>13</v>
      </c>
      <c r="G6676" s="2">
        <v>6103.21</v>
      </c>
      <c r="H6676" s="2">
        <v>7743.0564000000004</v>
      </c>
      <c r="I6676" s="2">
        <v>1639.84</v>
      </c>
      <c r="J6676" s="2">
        <v>211782</v>
      </c>
      <c r="K6676" s="2" t="s">
        <v>3578</v>
      </c>
      <c r="L6676" s="3">
        <v>1.7399999999999999E-21</v>
      </c>
      <c r="M6676" s="2">
        <v>11</v>
      </c>
      <c r="O6676" s="2">
        <v>2</v>
      </c>
    </row>
    <row r="6677" spans="1:16">
      <c r="A6677" s="2" t="s">
        <v>3161</v>
      </c>
      <c r="B6677" s="2" t="s">
        <v>1427</v>
      </c>
      <c r="C6677" s="3">
        <v>3.77E-14</v>
      </c>
      <c r="D6677" s="2" t="s">
        <v>6541</v>
      </c>
      <c r="E6677" s="2">
        <v>13</v>
      </c>
      <c r="G6677" s="2">
        <v>3822</v>
      </c>
      <c r="H6677" s="2">
        <v>7743.0564000000004</v>
      </c>
      <c r="I6677" s="2">
        <v>3921.06</v>
      </c>
      <c r="J6677" s="2">
        <v>506397</v>
      </c>
      <c r="K6677" s="2" t="s">
        <v>1429</v>
      </c>
      <c r="L6677" s="3">
        <v>1.7399999999999999E-21</v>
      </c>
      <c r="M6677" s="2">
        <v>11</v>
      </c>
      <c r="O6677" s="2">
        <v>2</v>
      </c>
    </row>
    <row r="6678" spans="1:16">
      <c r="A6678" s="2" t="s">
        <v>3161</v>
      </c>
      <c r="B6678" s="2" t="s">
        <v>1161</v>
      </c>
      <c r="C6678" s="3">
        <v>3.77E-14</v>
      </c>
      <c r="D6678" s="2" t="s">
        <v>3588</v>
      </c>
      <c r="E6678" s="2">
        <v>13</v>
      </c>
      <c r="G6678" s="2">
        <v>6103.21</v>
      </c>
      <c r="H6678" s="2">
        <v>7743.0564000000004</v>
      </c>
      <c r="I6678" s="2">
        <v>1639.84</v>
      </c>
      <c r="J6678" s="2">
        <v>211782</v>
      </c>
      <c r="K6678" s="2" t="s">
        <v>1162</v>
      </c>
      <c r="L6678" s="3">
        <v>1.7399999999999999E-21</v>
      </c>
      <c r="M6678" s="2">
        <v>11</v>
      </c>
      <c r="O6678" s="2">
        <v>2</v>
      </c>
    </row>
    <row r="6679" spans="1:16">
      <c r="A6679" s="2" t="s">
        <v>3161</v>
      </c>
      <c r="B6679" s="2" t="s">
        <v>832</v>
      </c>
      <c r="C6679" s="3">
        <v>3.8299999999999998E-14</v>
      </c>
      <c r="D6679" s="2" t="s">
        <v>10202</v>
      </c>
      <c r="E6679" s="2">
        <v>11</v>
      </c>
      <c r="F6679" s="2" t="s">
        <v>1002</v>
      </c>
      <c r="G6679" s="2">
        <v>9970.17</v>
      </c>
      <c r="H6679" s="2">
        <v>18940.904200000001</v>
      </c>
      <c r="I6679" s="2">
        <v>8970.74</v>
      </c>
      <c r="J6679" s="2">
        <v>473617</v>
      </c>
      <c r="K6679" s="2" t="s">
        <v>835</v>
      </c>
      <c r="L6679" s="3">
        <v>1.7699999999999999E-21</v>
      </c>
      <c r="M6679" s="2">
        <v>5</v>
      </c>
      <c r="O6679" s="2">
        <v>6</v>
      </c>
      <c r="P6679" s="2">
        <v>2</v>
      </c>
    </row>
    <row r="6680" spans="1:16">
      <c r="A6680" s="2" t="s">
        <v>3161</v>
      </c>
      <c r="B6680" s="2" t="s">
        <v>82</v>
      </c>
      <c r="C6680" s="3">
        <v>4E-14</v>
      </c>
      <c r="D6680" s="2" t="s">
        <v>10203</v>
      </c>
      <c r="E6680" s="2">
        <v>15</v>
      </c>
      <c r="F6680" s="2" t="s">
        <v>1251</v>
      </c>
      <c r="G6680" s="2">
        <v>9540.7000000000007</v>
      </c>
      <c r="H6680" s="2">
        <v>4142.7272000000003</v>
      </c>
      <c r="I6680" s="2">
        <v>-5397.97</v>
      </c>
      <c r="J6680" s="2">
        <v>-1303000</v>
      </c>
      <c r="K6680" s="2" t="s">
        <v>84</v>
      </c>
      <c r="L6680" s="3">
        <v>1.8500000000000001E-21</v>
      </c>
      <c r="M6680" s="2">
        <v>2</v>
      </c>
      <c r="O6680" s="2">
        <v>13</v>
      </c>
    </row>
    <row r="6681" spans="1:16">
      <c r="A6681" s="2" t="s">
        <v>3161</v>
      </c>
      <c r="B6681" s="2" t="s">
        <v>454</v>
      </c>
      <c r="C6681" s="3">
        <v>4.0499999999999998E-14</v>
      </c>
      <c r="D6681" s="2" t="s">
        <v>10204</v>
      </c>
      <c r="E6681" s="2">
        <v>15</v>
      </c>
      <c r="G6681" s="2">
        <v>16932.7</v>
      </c>
      <c r="H6681" s="2">
        <v>24673.5095</v>
      </c>
      <c r="I6681" s="2">
        <v>7740.79</v>
      </c>
      <c r="J6681" s="2">
        <v>313729</v>
      </c>
      <c r="K6681" s="2" t="s">
        <v>457</v>
      </c>
      <c r="L6681" s="3">
        <v>1.8699999999999999E-21</v>
      </c>
      <c r="M6681" s="2">
        <v>2</v>
      </c>
      <c r="O6681" s="2">
        <v>13</v>
      </c>
    </row>
    <row r="6682" spans="1:16">
      <c r="A6682" s="2" t="s">
        <v>3161</v>
      </c>
      <c r="B6682" s="2" t="s">
        <v>256</v>
      </c>
      <c r="C6682" s="3">
        <v>4.0499999999999998E-14</v>
      </c>
      <c r="D6682" s="2" t="s">
        <v>10205</v>
      </c>
      <c r="E6682" s="2">
        <v>18</v>
      </c>
      <c r="G6682" s="2">
        <v>12039.2</v>
      </c>
      <c r="H6682" s="2">
        <v>4231.9539999999997</v>
      </c>
      <c r="I6682" s="2">
        <v>-7807.28</v>
      </c>
      <c r="J6682" s="2">
        <v>-1844840</v>
      </c>
      <c r="K6682" s="2" t="s">
        <v>827</v>
      </c>
      <c r="L6682" s="3">
        <v>1.8699999999999999E-21</v>
      </c>
      <c r="M6682" s="2">
        <v>1</v>
      </c>
      <c r="O6682" s="2">
        <v>17</v>
      </c>
    </row>
    <row r="6683" spans="1:16">
      <c r="A6683" s="2" t="s">
        <v>3161</v>
      </c>
      <c r="B6683" s="2" t="s">
        <v>486</v>
      </c>
      <c r="C6683" s="3">
        <v>4.0900000000000001E-14</v>
      </c>
      <c r="D6683" s="2" t="s">
        <v>10206</v>
      </c>
      <c r="E6683" s="2">
        <v>9</v>
      </c>
      <c r="F6683" s="2" t="s">
        <v>339</v>
      </c>
      <c r="G6683" s="2">
        <v>12136.7</v>
      </c>
      <c r="H6683" s="2">
        <v>15325.4457</v>
      </c>
      <c r="I6683" s="2">
        <v>3188.75</v>
      </c>
      <c r="J6683" s="2">
        <v>208069</v>
      </c>
      <c r="K6683" s="2" t="s">
        <v>488</v>
      </c>
      <c r="L6683" s="3">
        <v>1.89E-21</v>
      </c>
      <c r="N6683" s="2">
        <v>8</v>
      </c>
      <c r="P6683" s="2">
        <v>1</v>
      </c>
    </row>
    <row r="6684" spans="1:16">
      <c r="A6684" s="2" t="s">
        <v>3161</v>
      </c>
      <c r="B6684" s="2" t="s">
        <v>513</v>
      </c>
      <c r="C6684" s="3">
        <v>4.1399999999999999E-14</v>
      </c>
      <c r="D6684" s="2" t="s">
        <v>10207</v>
      </c>
      <c r="E6684" s="2">
        <v>21</v>
      </c>
      <c r="F6684" s="2" t="s">
        <v>127</v>
      </c>
      <c r="G6684" s="2">
        <v>7440.47</v>
      </c>
      <c r="H6684" s="2">
        <v>11576.5849</v>
      </c>
      <c r="I6684" s="2">
        <v>4136.1099999999997</v>
      </c>
      <c r="J6684" s="2">
        <v>357283</v>
      </c>
      <c r="K6684" s="2" t="s">
        <v>516</v>
      </c>
      <c r="L6684" s="3">
        <v>1.92E-21</v>
      </c>
      <c r="M6684" s="2">
        <v>13</v>
      </c>
      <c r="O6684" s="2">
        <v>8</v>
      </c>
    </row>
    <row r="6685" spans="1:16">
      <c r="A6685" s="2" t="s">
        <v>3161</v>
      </c>
      <c r="B6685" s="2" t="s">
        <v>576</v>
      </c>
      <c r="C6685" s="3">
        <v>4.1700000000000002E-14</v>
      </c>
      <c r="D6685" s="2" t="s">
        <v>10208</v>
      </c>
      <c r="E6685" s="2">
        <v>11</v>
      </c>
      <c r="F6685" s="2" t="s">
        <v>23</v>
      </c>
      <c r="G6685" s="2">
        <v>6541</v>
      </c>
      <c r="H6685" s="2">
        <v>18303.570500000002</v>
      </c>
      <c r="I6685" s="2">
        <v>11762.6</v>
      </c>
      <c r="J6685" s="2">
        <v>642638</v>
      </c>
      <c r="K6685" s="2" t="s">
        <v>578</v>
      </c>
      <c r="L6685" s="3">
        <v>1.9299999999999999E-21</v>
      </c>
      <c r="N6685" s="2">
        <v>10</v>
      </c>
    </row>
    <row r="6686" spans="1:16">
      <c r="A6686" s="2" t="s">
        <v>3161</v>
      </c>
      <c r="B6686" s="2" t="s">
        <v>242</v>
      </c>
      <c r="C6686" s="3">
        <v>4.2199999999999999E-14</v>
      </c>
      <c r="D6686" s="2" t="s">
        <v>3766</v>
      </c>
      <c r="E6686" s="2">
        <v>15</v>
      </c>
      <c r="G6686" s="2">
        <v>12311.7</v>
      </c>
      <c r="H6686" s="2">
        <v>2477.1053999999999</v>
      </c>
      <c r="I6686" s="2">
        <v>-9834.59</v>
      </c>
      <c r="J6686" s="2">
        <v>-3970200</v>
      </c>
      <c r="K6686" s="2" t="s">
        <v>244</v>
      </c>
      <c r="L6686" s="3">
        <v>1.95E-21</v>
      </c>
      <c r="M6686" s="2">
        <v>8</v>
      </c>
      <c r="O6686" s="2">
        <v>7</v>
      </c>
    </row>
    <row r="6687" spans="1:16">
      <c r="A6687" s="2" t="s">
        <v>3161</v>
      </c>
      <c r="B6687" s="2" t="s">
        <v>800</v>
      </c>
      <c r="C6687" s="3">
        <v>4.2899999999999999E-14</v>
      </c>
      <c r="D6687" s="2" t="s">
        <v>10209</v>
      </c>
      <c r="E6687" s="2">
        <v>18</v>
      </c>
      <c r="G6687" s="2">
        <v>11348</v>
      </c>
      <c r="H6687" s="2">
        <v>11635.9866</v>
      </c>
      <c r="I6687" s="2">
        <v>288.00299999999999</v>
      </c>
      <c r="J6687" s="2">
        <v>24751</v>
      </c>
      <c r="K6687" s="2" t="s">
        <v>802</v>
      </c>
      <c r="L6687" s="3">
        <v>1.9800000000000001E-21</v>
      </c>
      <c r="M6687" s="2">
        <v>4</v>
      </c>
      <c r="O6687" s="2">
        <v>14</v>
      </c>
    </row>
    <row r="6688" spans="1:16">
      <c r="A6688" s="2" t="s">
        <v>3161</v>
      </c>
      <c r="B6688" s="2" t="s">
        <v>486</v>
      </c>
      <c r="C6688" s="3">
        <v>4.5600000000000003E-14</v>
      </c>
      <c r="D6688" s="2" t="s">
        <v>10210</v>
      </c>
      <c r="E6688" s="2">
        <v>14</v>
      </c>
      <c r="G6688" s="2">
        <v>14316.9</v>
      </c>
      <c r="H6688" s="2">
        <v>16928.930799999998</v>
      </c>
      <c r="I6688" s="2">
        <v>2612.04</v>
      </c>
      <c r="J6688" s="2">
        <v>154294</v>
      </c>
      <c r="K6688" s="2" t="s">
        <v>488</v>
      </c>
      <c r="L6688" s="3">
        <v>2.11E-21</v>
      </c>
      <c r="M6688" s="2">
        <v>2</v>
      </c>
      <c r="O6688" s="2">
        <v>12</v>
      </c>
    </row>
    <row r="6689" spans="1:15">
      <c r="A6689" s="2" t="s">
        <v>3161</v>
      </c>
      <c r="B6689" s="2" t="s">
        <v>423</v>
      </c>
      <c r="C6689" s="3">
        <v>4.5899999999999999E-14</v>
      </c>
      <c r="D6689" s="2" t="s">
        <v>10212</v>
      </c>
      <c r="E6689" s="2">
        <v>17</v>
      </c>
      <c r="G6689" s="2">
        <v>13717.8</v>
      </c>
      <c r="H6689" s="2">
        <v>10044.055399999999</v>
      </c>
      <c r="I6689" s="2">
        <v>-3673.71</v>
      </c>
      <c r="J6689" s="2">
        <v>-365760</v>
      </c>
      <c r="K6689" s="2" t="s">
        <v>425</v>
      </c>
      <c r="L6689" s="3">
        <v>2.1199999999999999E-21</v>
      </c>
      <c r="M6689" s="2">
        <v>15</v>
      </c>
      <c r="O6689" s="2">
        <v>2</v>
      </c>
    </row>
    <row r="6690" spans="1:15">
      <c r="A6690" s="2" t="s">
        <v>3161</v>
      </c>
      <c r="B6690" s="2" t="s">
        <v>7516</v>
      </c>
      <c r="C6690" s="3">
        <v>4.5899999999999999E-14</v>
      </c>
      <c r="D6690" s="2" t="s">
        <v>10211</v>
      </c>
      <c r="E6690" s="2">
        <v>17</v>
      </c>
      <c r="G6690" s="2">
        <v>14877.3</v>
      </c>
      <c r="H6690" s="2">
        <v>10044.055399999999</v>
      </c>
      <c r="I6690" s="2">
        <v>-4833.2</v>
      </c>
      <c r="J6690" s="2">
        <v>-481201</v>
      </c>
      <c r="K6690" s="2" t="s">
        <v>7936</v>
      </c>
      <c r="L6690" s="3">
        <v>2.1199999999999999E-21</v>
      </c>
      <c r="M6690" s="2">
        <v>15</v>
      </c>
      <c r="O6690" s="2">
        <v>2</v>
      </c>
    </row>
    <row r="6691" spans="1:15">
      <c r="A6691" s="2" t="s">
        <v>3161</v>
      </c>
      <c r="B6691" s="2" t="s">
        <v>343</v>
      </c>
      <c r="C6691" s="3">
        <v>4.6300000000000002E-14</v>
      </c>
      <c r="D6691" s="2" t="s">
        <v>10213</v>
      </c>
      <c r="E6691" s="2">
        <v>17</v>
      </c>
      <c r="F6691" s="2" t="s">
        <v>294</v>
      </c>
      <c r="G6691" s="2">
        <v>12398.8</v>
      </c>
      <c r="H6691" s="2">
        <v>11067.445900000001</v>
      </c>
      <c r="I6691" s="2">
        <v>-1331.35</v>
      </c>
      <c r="J6691" s="2">
        <v>-120294</v>
      </c>
      <c r="K6691" s="2" t="s">
        <v>344</v>
      </c>
      <c r="L6691" s="3">
        <v>2.14E-21</v>
      </c>
      <c r="M6691" s="2">
        <v>3</v>
      </c>
      <c r="O6691" s="2">
        <v>14</v>
      </c>
    </row>
    <row r="6692" spans="1:15">
      <c r="A6692" s="2" t="s">
        <v>3161</v>
      </c>
      <c r="B6692" s="2" t="s">
        <v>1744</v>
      </c>
      <c r="C6692" s="3">
        <v>4.6499999999999997E-14</v>
      </c>
      <c r="D6692" s="2" t="s">
        <v>4082</v>
      </c>
      <c r="E6692" s="2">
        <v>19</v>
      </c>
      <c r="F6692" s="2" t="s">
        <v>2564</v>
      </c>
      <c r="G6692" s="2">
        <v>6006.07</v>
      </c>
      <c r="H6692" s="2">
        <v>22743.582999999999</v>
      </c>
      <c r="I6692" s="2">
        <v>16737.5</v>
      </c>
      <c r="J6692" s="2">
        <v>735922</v>
      </c>
      <c r="K6692" s="2" t="s">
        <v>1746</v>
      </c>
      <c r="L6692" s="3">
        <v>2.1499999999999999E-21</v>
      </c>
      <c r="M6692" s="2">
        <v>11</v>
      </c>
      <c r="O6692" s="2">
        <v>8</v>
      </c>
    </row>
    <row r="6693" spans="1:15">
      <c r="A6693" s="2" t="s">
        <v>3161</v>
      </c>
      <c r="B6693" s="2" t="s">
        <v>66</v>
      </c>
      <c r="C6693" s="3">
        <v>4.6900000000000001E-14</v>
      </c>
      <c r="D6693" s="2" t="s">
        <v>10214</v>
      </c>
      <c r="E6693" s="2">
        <v>12</v>
      </c>
      <c r="F6693" s="2" t="s">
        <v>878</v>
      </c>
      <c r="G6693" s="2">
        <v>10869</v>
      </c>
      <c r="H6693" s="2">
        <v>20557.743699999999</v>
      </c>
      <c r="I6693" s="2">
        <v>9688.77</v>
      </c>
      <c r="J6693" s="2">
        <v>471296</v>
      </c>
      <c r="K6693" s="2" t="s">
        <v>68</v>
      </c>
      <c r="L6693" s="3">
        <v>2.17E-21</v>
      </c>
      <c r="M6693" s="2">
        <v>11</v>
      </c>
      <c r="O6693" s="2">
        <v>1</v>
      </c>
    </row>
    <row r="6694" spans="1:15">
      <c r="A6694" s="2" t="s">
        <v>3161</v>
      </c>
      <c r="B6694" s="2" t="s">
        <v>757</v>
      </c>
      <c r="C6694" s="3">
        <v>4.8799999999999998E-14</v>
      </c>
      <c r="D6694" s="2" t="s">
        <v>6419</v>
      </c>
      <c r="E6694" s="2">
        <v>18</v>
      </c>
      <c r="G6694" s="2">
        <v>17120.400000000001</v>
      </c>
      <c r="H6694" s="2">
        <v>2082.7908000000002</v>
      </c>
      <c r="I6694" s="2">
        <v>-15037.6</v>
      </c>
      <c r="J6694" s="2">
        <v>-7219920</v>
      </c>
      <c r="K6694" s="2" t="s">
        <v>759</v>
      </c>
      <c r="L6694" s="3">
        <v>2.2499999999999998E-21</v>
      </c>
      <c r="M6694" s="2">
        <v>14</v>
      </c>
      <c r="O6694" s="2">
        <v>4</v>
      </c>
    </row>
    <row r="6695" spans="1:15">
      <c r="A6695" s="2" t="s">
        <v>3161</v>
      </c>
      <c r="B6695" s="2" t="s">
        <v>635</v>
      </c>
      <c r="C6695" s="3">
        <v>5.44E-14</v>
      </c>
      <c r="D6695" s="2" t="s">
        <v>10215</v>
      </c>
      <c r="E6695" s="2">
        <v>19</v>
      </c>
      <c r="G6695" s="2">
        <v>7376.08</v>
      </c>
      <c r="H6695" s="2">
        <v>14646.7636</v>
      </c>
      <c r="I6695" s="2">
        <v>7270.69</v>
      </c>
      <c r="J6695" s="2">
        <v>496402</v>
      </c>
      <c r="K6695" s="2" t="s">
        <v>637</v>
      </c>
      <c r="L6695" s="3">
        <v>2.5100000000000001E-21</v>
      </c>
      <c r="M6695" s="2">
        <v>17</v>
      </c>
      <c r="O6695" s="2">
        <v>2</v>
      </c>
    </row>
    <row r="6696" spans="1:15">
      <c r="A6696" s="2" t="s">
        <v>3161</v>
      </c>
      <c r="B6696" s="2" t="s">
        <v>1238</v>
      </c>
      <c r="C6696" s="3">
        <v>5.4600000000000002E-14</v>
      </c>
      <c r="D6696" s="2" t="s">
        <v>10216</v>
      </c>
      <c r="E6696" s="2">
        <v>15</v>
      </c>
      <c r="F6696" s="2" t="s">
        <v>112</v>
      </c>
      <c r="G6696" s="2">
        <v>19499.8</v>
      </c>
      <c r="H6696" s="2">
        <v>4557.4241000000002</v>
      </c>
      <c r="I6696" s="2">
        <v>-14942.3</v>
      </c>
      <c r="J6696" s="2">
        <v>-3278680</v>
      </c>
      <c r="K6696" s="2" t="s">
        <v>1240</v>
      </c>
      <c r="L6696" s="3">
        <v>2.52E-21</v>
      </c>
      <c r="M6696" s="2">
        <v>13</v>
      </c>
      <c r="O6696" s="2">
        <v>2</v>
      </c>
    </row>
    <row r="6697" spans="1:15">
      <c r="A6697" s="2" t="s">
        <v>3161</v>
      </c>
      <c r="B6697" s="2" t="s">
        <v>320</v>
      </c>
      <c r="C6697" s="3">
        <v>5.58E-14</v>
      </c>
      <c r="D6697" s="2" t="s">
        <v>10217</v>
      </c>
      <c r="E6697" s="2">
        <v>18</v>
      </c>
      <c r="F6697" s="2" t="s">
        <v>305</v>
      </c>
      <c r="G6697" s="2">
        <v>14751.4</v>
      </c>
      <c r="H6697" s="2">
        <v>17905.736400000002</v>
      </c>
      <c r="I6697" s="2">
        <v>3154.37</v>
      </c>
      <c r="J6697" s="2">
        <v>176165</v>
      </c>
      <c r="K6697" s="2" t="s">
        <v>322</v>
      </c>
      <c r="L6697" s="3">
        <v>2.58E-21</v>
      </c>
      <c r="M6697" s="2">
        <v>3</v>
      </c>
      <c r="O6697" s="2">
        <v>15</v>
      </c>
    </row>
    <row r="6698" spans="1:15">
      <c r="A6698" s="2" t="s">
        <v>3161</v>
      </c>
      <c r="B6698" s="2" t="s">
        <v>2344</v>
      </c>
      <c r="C6698" s="3">
        <v>5.8000000000000005E-14</v>
      </c>
      <c r="D6698" s="2" t="s">
        <v>2885</v>
      </c>
      <c r="E6698" s="2">
        <v>17</v>
      </c>
      <c r="F6698" s="2" t="s">
        <v>2886</v>
      </c>
      <c r="G6698" s="2">
        <v>32840.199999999997</v>
      </c>
      <c r="H6698" s="2">
        <v>2676.7114999999999</v>
      </c>
      <c r="I6698" s="2">
        <v>-30163.5</v>
      </c>
      <c r="J6698" s="2">
        <v>-11268900</v>
      </c>
      <c r="K6698" s="2" t="s">
        <v>2346</v>
      </c>
      <c r="L6698" s="3">
        <v>2.68E-21</v>
      </c>
      <c r="M6698" s="2">
        <v>4</v>
      </c>
      <c r="O6698" s="2">
        <v>13</v>
      </c>
    </row>
    <row r="6699" spans="1:15">
      <c r="A6699" s="2" t="s">
        <v>3161</v>
      </c>
      <c r="B6699" s="2" t="s">
        <v>337</v>
      </c>
      <c r="C6699" s="3">
        <v>5.9900000000000002E-14</v>
      </c>
      <c r="D6699" s="2" t="s">
        <v>10218</v>
      </c>
      <c r="E6699" s="2">
        <v>18</v>
      </c>
      <c r="F6699" s="2" t="s">
        <v>249</v>
      </c>
      <c r="G6699" s="2">
        <v>14038.7</v>
      </c>
      <c r="H6699" s="2">
        <v>16013.3691</v>
      </c>
      <c r="I6699" s="2">
        <v>1974.64</v>
      </c>
      <c r="J6699" s="2">
        <v>123312</v>
      </c>
      <c r="K6699" s="2" t="s">
        <v>340</v>
      </c>
      <c r="L6699" s="3">
        <v>2.77E-21</v>
      </c>
      <c r="M6699" s="2">
        <v>3</v>
      </c>
      <c r="O6699" s="2">
        <v>15</v>
      </c>
    </row>
    <row r="6700" spans="1:15">
      <c r="A6700" s="2" t="s">
        <v>3161</v>
      </c>
      <c r="B6700" s="2" t="s">
        <v>224</v>
      </c>
      <c r="C6700" s="3">
        <v>6.11E-14</v>
      </c>
      <c r="D6700" s="2" t="s">
        <v>10219</v>
      </c>
      <c r="E6700" s="2">
        <v>22</v>
      </c>
      <c r="G6700" s="2">
        <v>5776.85</v>
      </c>
      <c r="H6700" s="2">
        <v>5270.8103000000001</v>
      </c>
      <c r="I6700" s="2">
        <v>-506.036</v>
      </c>
      <c r="J6700" s="2">
        <v>-96007.2</v>
      </c>
      <c r="K6700" s="2" t="s">
        <v>226</v>
      </c>
      <c r="L6700" s="3">
        <v>2.8300000000000001E-21</v>
      </c>
      <c r="M6700" s="2">
        <v>18</v>
      </c>
      <c r="O6700" s="2">
        <v>4</v>
      </c>
    </row>
    <row r="6701" spans="1:15">
      <c r="A6701" s="2" t="s">
        <v>3161</v>
      </c>
      <c r="B6701" s="2" t="s">
        <v>4976</v>
      </c>
      <c r="C6701" s="3">
        <v>6.2099999999999995E-14</v>
      </c>
      <c r="D6701" s="2" t="s">
        <v>6318</v>
      </c>
      <c r="E6701" s="2">
        <v>17</v>
      </c>
      <c r="G6701" s="2">
        <v>19734.099999999999</v>
      </c>
      <c r="H6701" s="2">
        <v>12077.2806</v>
      </c>
      <c r="I6701" s="2">
        <v>-7656.83</v>
      </c>
      <c r="J6701" s="2">
        <v>-633986</v>
      </c>
      <c r="K6701" s="2" t="s">
        <v>6319</v>
      </c>
      <c r="L6701" s="3">
        <v>2.87E-21</v>
      </c>
      <c r="M6701" s="2">
        <v>9</v>
      </c>
      <c r="O6701" s="2">
        <v>8</v>
      </c>
    </row>
    <row r="6702" spans="1:15">
      <c r="A6702" s="2" t="s">
        <v>3161</v>
      </c>
      <c r="B6702" s="2" t="s">
        <v>296</v>
      </c>
      <c r="C6702" s="3">
        <v>6.2400000000000004E-14</v>
      </c>
      <c r="D6702" s="2" t="s">
        <v>10220</v>
      </c>
      <c r="E6702" s="2">
        <v>12</v>
      </c>
      <c r="G6702" s="2">
        <v>16827.099999999999</v>
      </c>
      <c r="H6702" s="2">
        <v>4235.0347000000002</v>
      </c>
      <c r="I6702" s="2">
        <v>-12592.1</v>
      </c>
      <c r="J6702" s="2">
        <v>-2973310</v>
      </c>
      <c r="K6702" s="2" t="s">
        <v>298</v>
      </c>
      <c r="L6702" s="3">
        <v>2.8799999999999998E-21</v>
      </c>
      <c r="M6702" s="2">
        <v>5</v>
      </c>
      <c r="O6702" s="2">
        <v>7</v>
      </c>
    </row>
    <row r="6703" spans="1:15">
      <c r="A6703" s="2" t="s">
        <v>3161</v>
      </c>
      <c r="B6703" s="2" t="s">
        <v>320</v>
      </c>
      <c r="C6703" s="3">
        <v>7.0500000000000003E-14</v>
      </c>
      <c r="D6703" s="2" t="s">
        <v>6758</v>
      </c>
      <c r="E6703" s="2">
        <v>13</v>
      </c>
      <c r="G6703" s="2">
        <v>2710.68</v>
      </c>
      <c r="H6703" s="2">
        <v>14536.18</v>
      </c>
      <c r="I6703" s="2">
        <v>11825.5</v>
      </c>
      <c r="J6703" s="2">
        <v>813522</v>
      </c>
      <c r="K6703" s="2" t="s">
        <v>322</v>
      </c>
      <c r="L6703" s="3">
        <v>3.2599999999999998E-21</v>
      </c>
      <c r="M6703" s="2">
        <v>2</v>
      </c>
      <c r="O6703" s="2">
        <v>11</v>
      </c>
    </row>
    <row r="6704" spans="1:15">
      <c r="A6704" s="2" t="s">
        <v>3161</v>
      </c>
      <c r="B6704" s="2" t="s">
        <v>486</v>
      </c>
      <c r="C6704" s="3">
        <v>7.2199999999999998E-14</v>
      </c>
      <c r="D6704" s="2" t="s">
        <v>10221</v>
      </c>
      <c r="E6704" s="2">
        <v>12</v>
      </c>
      <c r="G6704" s="2">
        <v>5961.23</v>
      </c>
      <c r="H6704" s="2">
        <v>6657.5772999999999</v>
      </c>
      <c r="I6704" s="2">
        <v>696.346</v>
      </c>
      <c r="J6704" s="2">
        <v>104595</v>
      </c>
      <c r="K6704" s="2" t="s">
        <v>488</v>
      </c>
      <c r="L6704" s="3">
        <v>3.34E-21</v>
      </c>
      <c r="M6704" s="2">
        <v>2</v>
      </c>
      <c r="O6704" s="2">
        <v>10</v>
      </c>
    </row>
    <row r="6705" spans="1:16">
      <c r="A6705" s="2" t="s">
        <v>3161</v>
      </c>
      <c r="B6705" s="2" t="s">
        <v>320</v>
      </c>
      <c r="C6705" s="3">
        <v>7.2600000000000001E-14</v>
      </c>
      <c r="D6705" s="2" t="s">
        <v>10222</v>
      </c>
      <c r="E6705" s="2">
        <v>18</v>
      </c>
      <c r="F6705" s="2" t="s">
        <v>9044</v>
      </c>
      <c r="G6705" s="2">
        <v>12495.1</v>
      </c>
      <c r="H6705" s="2">
        <v>17796.772700000001</v>
      </c>
      <c r="I6705" s="2">
        <v>5301.66</v>
      </c>
      <c r="J6705" s="2">
        <v>297900</v>
      </c>
      <c r="K6705" s="2" t="s">
        <v>322</v>
      </c>
      <c r="L6705" s="3">
        <v>3.3600000000000001E-21</v>
      </c>
      <c r="M6705" s="2">
        <v>3</v>
      </c>
      <c r="O6705" s="2">
        <v>15</v>
      </c>
    </row>
    <row r="6706" spans="1:16">
      <c r="A6706" s="2" t="s">
        <v>3161</v>
      </c>
      <c r="B6706" s="2" t="s">
        <v>320</v>
      </c>
      <c r="C6706" s="3">
        <v>7.3799999999999999E-14</v>
      </c>
      <c r="D6706" s="2" t="s">
        <v>10223</v>
      </c>
      <c r="E6706" s="2">
        <v>12</v>
      </c>
      <c r="G6706" s="2">
        <v>4552.7299999999996</v>
      </c>
      <c r="H6706" s="2">
        <v>17906.853500000001</v>
      </c>
      <c r="I6706" s="2">
        <v>13354.1</v>
      </c>
      <c r="J6706" s="2">
        <v>745755</v>
      </c>
      <c r="K6706" s="2" t="s">
        <v>322</v>
      </c>
      <c r="L6706" s="3">
        <v>3.4099999999999999E-21</v>
      </c>
      <c r="M6706" s="2">
        <v>2</v>
      </c>
      <c r="O6706" s="2">
        <v>10</v>
      </c>
    </row>
    <row r="6707" spans="1:16">
      <c r="A6707" s="2" t="s">
        <v>3161</v>
      </c>
      <c r="B6707" s="2" t="s">
        <v>2379</v>
      </c>
      <c r="C6707" s="3">
        <v>8.0200000000000002E-14</v>
      </c>
      <c r="D6707" s="2" t="s">
        <v>3909</v>
      </c>
      <c r="E6707" s="2">
        <v>18</v>
      </c>
      <c r="G6707" s="2">
        <v>16674.8</v>
      </c>
      <c r="H6707" s="2">
        <v>16676.723699999999</v>
      </c>
      <c r="I6707" s="2">
        <v>1.92584</v>
      </c>
      <c r="J6707" s="2">
        <v>115.48</v>
      </c>
      <c r="K6707" s="2" t="s">
        <v>2380</v>
      </c>
      <c r="L6707" s="3">
        <v>3.7100000000000001E-21</v>
      </c>
      <c r="M6707" s="2">
        <v>5</v>
      </c>
      <c r="O6707" s="2">
        <v>13</v>
      </c>
    </row>
    <row r="6708" spans="1:16">
      <c r="A6708" s="2" t="s">
        <v>3161</v>
      </c>
      <c r="B6708" s="2" t="s">
        <v>1579</v>
      </c>
      <c r="C6708" s="3">
        <v>8.0200000000000002E-14</v>
      </c>
      <c r="D6708" s="2" t="s">
        <v>3909</v>
      </c>
      <c r="E6708" s="2">
        <v>18</v>
      </c>
      <c r="G6708" s="2">
        <v>16674.8</v>
      </c>
      <c r="H6708" s="2">
        <v>16676.723699999999</v>
      </c>
      <c r="I6708" s="2">
        <v>1.92584</v>
      </c>
      <c r="J6708" s="2">
        <v>115.48</v>
      </c>
      <c r="K6708" s="2" t="s">
        <v>1580</v>
      </c>
      <c r="L6708" s="3">
        <v>3.7100000000000001E-21</v>
      </c>
      <c r="M6708" s="2">
        <v>5</v>
      </c>
      <c r="O6708" s="2">
        <v>13</v>
      </c>
      <c r="P6708" s="2">
        <v>2</v>
      </c>
    </row>
    <row r="6709" spans="1:16">
      <c r="A6709" s="2" t="s">
        <v>3161</v>
      </c>
      <c r="B6709" s="2" t="s">
        <v>1252</v>
      </c>
      <c r="C6709" s="3">
        <v>8.0200000000000002E-14</v>
      </c>
      <c r="D6709" s="2" t="s">
        <v>3909</v>
      </c>
      <c r="E6709" s="2">
        <v>18</v>
      </c>
      <c r="G6709" s="2">
        <v>16674.8</v>
      </c>
      <c r="H6709" s="2">
        <v>16676.723699999999</v>
      </c>
      <c r="I6709" s="2">
        <v>1.92584</v>
      </c>
      <c r="J6709" s="2">
        <v>115.48</v>
      </c>
      <c r="K6709" s="2" t="s">
        <v>1254</v>
      </c>
      <c r="L6709" s="3">
        <v>3.7100000000000001E-21</v>
      </c>
      <c r="M6709" s="2">
        <v>5</v>
      </c>
      <c r="O6709" s="2">
        <v>13</v>
      </c>
    </row>
    <row r="6710" spans="1:16">
      <c r="A6710" s="2" t="s">
        <v>3161</v>
      </c>
      <c r="B6710" s="2" t="s">
        <v>1404</v>
      </c>
      <c r="C6710" s="3">
        <v>8.0200000000000002E-14</v>
      </c>
      <c r="D6710" s="2" t="s">
        <v>3909</v>
      </c>
      <c r="E6710" s="2">
        <v>18</v>
      </c>
      <c r="G6710" s="2">
        <v>16674.8</v>
      </c>
      <c r="H6710" s="2">
        <v>16676.723699999999</v>
      </c>
      <c r="I6710" s="2">
        <v>1.92584</v>
      </c>
      <c r="J6710" s="2">
        <v>115.48</v>
      </c>
      <c r="K6710" s="2" t="s">
        <v>1406</v>
      </c>
      <c r="L6710" s="3">
        <v>3.7100000000000001E-21</v>
      </c>
      <c r="M6710" s="2">
        <v>5</v>
      </c>
      <c r="O6710" s="2">
        <v>13</v>
      </c>
    </row>
    <row r="6711" spans="1:16">
      <c r="A6711" s="2" t="s">
        <v>3161</v>
      </c>
      <c r="B6711" s="2" t="s">
        <v>7547</v>
      </c>
      <c r="C6711" s="3">
        <v>8.0200000000000002E-14</v>
      </c>
      <c r="D6711" s="2" t="s">
        <v>3909</v>
      </c>
      <c r="E6711" s="2">
        <v>18</v>
      </c>
      <c r="G6711" s="2">
        <v>16674.8</v>
      </c>
      <c r="H6711" s="2">
        <v>16676.723699999999</v>
      </c>
      <c r="I6711" s="2">
        <v>1.92584</v>
      </c>
      <c r="J6711" s="2">
        <v>115.48</v>
      </c>
      <c r="K6711" s="2" t="s">
        <v>9243</v>
      </c>
      <c r="L6711" s="3">
        <v>3.7100000000000001E-21</v>
      </c>
      <c r="M6711" s="2">
        <v>5</v>
      </c>
      <c r="O6711" s="2">
        <v>13</v>
      </c>
    </row>
    <row r="6712" spans="1:16">
      <c r="A6712" s="2" t="s">
        <v>3161</v>
      </c>
      <c r="B6712" s="2" t="s">
        <v>341</v>
      </c>
      <c r="C6712" s="3">
        <v>8.1300000000000004E-14</v>
      </c>
      <c r="D6712" s="2" t="s">
        <v>10224</v>
      </c>
      <c r="E6712" s="2">
        <v>14</v>
      </c>
      <c r="F6712" s="2" t="s">
        <v>339</v>
      </c>
      <c r="G6712" s="2">
        <v>13240.3</v>
      </c>
      <c r="H6712" s="2">
        <v>18559.9218</v>
      </c>
      <c r="I6712" s="2">
        <v>5319.63</v>
      </c>
      <c r="J6712" s="2">
        <v>286619</v>
      </c>
      <c r="K6712" s="2" t="s">
        <v>342</v>
      </c>
      <c r="L6712" s="3">
        <v>3.7600000000000002E-21</v>
      </c>
      <c r="M6712" s="2">
        <v>3</v>
      </c>
      <c r="O6712" s="2">
        <v>11</v>
      </c>
    </row>
    <row r="6713" spans="1:16">
      <c r="A6713" s="2" t="s">
        <v>3161</v>
      </c>
      <c r="B6713" s="2" t="s">
        <v>1015</v>
      </c>
      <c r="C6713" s="3">
        <v>8.9900000000000001E-14</v>
      </c>
      <c r="D6713" s="2" t="s">
        <v>10225</v>
      </c>
      <c r="E6713" s="2">
        <v>18</v>
      </c>
      <c r="F6713" s="2" t="s">
        <v>421</v>
      </c>
      <c r="G6713" s="2">
        <v>16284.3</v>
      </c>
      <c r="H6713" s="2">
        <v>22803.445299999999</v>
      </c>
      <c r="I6713" s="2">
        <v>6519.11</v>
      </c>
      <c r="J6713" s="2">
        <v>285883</v>
      </c>
      <c r="K6713" s="2" t="s">
        <v>1018</v>
      </c>
      <c r="L6713" s="3">
        <v>4.16E-21</v>
      </c>
      <c r="M6713" s="2">
        <v>16</v>
      </c>
      <c r="O6713" s="2">
        <v>2</v>
      </c>
    </row>
    <row r="6714" spans="1:16">
      <c r="A6714" s="2" t="s">
        <v>3161</v>
      </c>
      <c r="B6714" s="2" t="s">
        <v>343</v>
      </c>
      <c r="C6714" s="3">
        <v>9.0300000000000004E-14</v>
      </c>
      <c r="D6714" s="2" t="s">
        <v>10226</v>
      </c>
      <c r="E6714" s="2">
        <v>19</v>
      </c>
      <c r="F6714" s="2" t="s">
        <v>269</v>
      </c>
      <c r="G6714" s="2">
        <v>14546.1</v>
      </c>
      <c r="H6714" s="2">
        <v>18019.457900000001</v>
      </c>
      <c r="I6714" s="2">
        <v>3473.36</v>
      </c>
      <c r="J6714" s="2">
        <v>192756</v>
      </c>
      <c r="K6714" s="2" t="s">
        <v>344</v>
      </c>
      <c r="L6714" s="3">
        <v>4.1699999999999999E-21</v>
      </c>
      <c r="M6714" s="2">
        <v>3</v>
      </c>
      <c r="O6714" s="2">
        <v>16</v>
      </c>
    </row>
    <row r="6715" spans="1:16">
      <c r="A6715" s="2" t="s">
        <v>3161</v>
      </c>
      <c r="B6715" s="2" t="s">
        <v>230</v>
      </c>
      <c r="C6715" s="3">
        <v>9.1000000000000004E-14</v>
      </c>
      <c r="D6715" s="2" t="s">
        <v>6636</v>
      </c>
      <c r="E6715" s="2">
        <v>12</v>
      </c>
      <c r="G6715" s="2">
        <v>12569</v>
      </c>
      <c r="H6715" s="2">
        <v>5056.1005999999998</v>
      </c>
      <c r="I6715" s="2">
        <v>-7512.89</v>
      </c>
      <c r="J6715" s="2">
        <v>-1485910</v>
      </c>
      <c r="K6715" s="2" t="s">
        <v>232</v>
      </c>
      <c r="L6715" s="3">
        <v>4.2100000000000001E-21</v>
      </c>
      <c r="M6715" s="2">
        <v>1</v>
      </c>
      <c r="O6715" s="2">
        <v>11</v>
      </c>
    </row>
    <row r="6716" spans="1:16">
      <c r="A6716" s="2" t="s">
        <v>3161</v>
      </c>
      <c r="B6716" s="2" t="s">
        <v>230</v>
      </c>
      <c r="C6716" s="3">
        <v>9.5100000000000006E-14</v>
      </c>
      <c r="D6716" s="2" t="s">
        <v>10227</v>
      </c>
      <c r="E6716" s="2">
        <v>13</v>
      </c>
      <c r="G6716" s="2">
        <v>11828.6</v>
      </c>
      <c r="H6716" s="2">
        <v>5701.8706000000002</v>
      </c>
      <c r="I6716" s="2">
        <v>-6126.68</v>
      </c>
      <c r="J6716" s="2">
        <v>-1074500</v>
      </c>
      <c r="K6716" s="2" t="s">
        <v>232</v>
      </c>
      <c r="L6716" s="3">
        <v>4.4000000000000001E-21</v>
      </c>
      <c r="M6716" s="2">
        <v>1</v>
      </c>
      <c r="O6716" s="2">
        <v>12</v>
      </c>
    </row>
    <row r="6717" spans="1:16">
      <c r="A6717" s="2" t="s">
        <v>3161</v>
      </c>
      <c r="B6717" s="2" t="s">
        <v>601</v>
      </c>
      <c r="C6717" s="3">
        <v>1.04E-13</v>
      </c>
      <c r="D6717" s="2" t="s">
        <v>10228</v>
      </c>
      <c r="E6717" s="2">
        <v>22</v>
      </c>
      <c r="F6717" s="2" t="s">
        <v>1575</v>
      </c>
      <c r="G6717" s="2">
        <v>11602.8</v>
      </c>
      <c r="H6717" s="2">
        <v>10724.486699999999</v>
      </c>
      <c r="I6717" s="2">
        <v>-878.36099999999999</v>
      </c>
      <c r="J6717" s="2">
        <v>-81902.399999999994</v>
      </c>
      <c r="K6717" s="2" t="s">
        <v>604</v>
      </c>
      <c r="L6717" s="3">
        <v>4.8200000000000004E-21</v>
      </c>
      <c r="M6717" s="2">
        <v>16</v>
      </c>
      <c r="O6717" s="2">
        <v>6</v>
      </c>
    </row>
    <row r="6718" spans="1:16">
      <c r="A6718" s="2" t="s">
        <v>3161</v>
      </c>
      <c r="B6718" s="2" t="s">
        <v>1242</v>
      </c>
      <c r="C6718" s="3">
        <v>1.1E-13</v>
      </c>
      <c r="D6718" s="2" t="s">
        <v>10229</v>
      </c>
      <c r="E6718" s="2">
        <v>16</v>
      </c>
      <c r="G6718" s="2">
        <v>16910.5</v>
      </c>
      <c r="H6718" s="2">
        <v>6561.3244000000004</v>
      </c>
      <c r="I6718" s="2">
        <v>-10349.200000000001</v>
      </c>
      <c r="J6718" s="2">
        <v>-1577300</v>
      </c>
      <c r="K6718" s="2" t="s">
        <v>1244</v>
      </c>
      <c r="L6718" s="3">
        <v>5.1E-21</v>
      </c>
      <c r="M6718" s="2">
        <v>15</v>
      </c>
      <c r="O6718" s="2">
        <v>1</v>
      </c>
    </row>
    <row r="6719" spans="1:16">
      <c r="A6719" s="2" t="s">
        <v>3161</v>
      </c>
      <c r="B6719" s="2" t="s">
        <v>631</v>
      </c>
      <c r="C6719" s="3">
        <v>1.1099999999999999E-13</v>
      </c>
      <c r="D6719" s="2" t="s">
        <v>10230</v>
      </c>
      <c r="E6719" s="2">
        <v>20</v>
      </c>
      <c r="F6719" s="2" t="s">
        <v>316</v>
      </c>
      <c r="G6719" s="2">
        <v>13722</v>
      </c>
      <c r="H6719" s="2">
        <v>15845.0106</v>
      </c>
      <c r="I6719" s="2">
        <v>2123.0500000000002</v>
      </c>
      <c r="J6719" s="2">
        <v>133989</v>
      </c>
      <c r="K6719" s="2" t="s">
        <v>633</v>
      </c>
      <c r="L6719" s="3">
        <v>5.1500000000000002E-21</v>
      </c>
      <c r="M6719" s="2">
        <v>17</v>
      </c>
      <c r="O6719" s="2">
        <v>3</v>
      </c>
    </row>
    <row r="6720" spans="1:16">
      <c r="A6720" s="2" t="s">
        <v>3161</v>
      </c>
      <c r="B6720" s="2" t="s">
        <v>2290</v>
      </c>
      <c r="C6720" s="3">
        <v>1.1499999999999999E-13</v>
      </c>
      <c r="D6720" s="2" t="s">
        <v>10231</v>
      </c>
      <c r="E6720" s="2">
        <v>14</v>
      </c>
      <c r="F6720" s="2" t="s">
        <v>368</v>
      </c>
      <c r="G6720" s="2">
        <v>19967.099999999999</v>
      </c>
      <c r="H6720" s="2">
        <v>14439.494000000001</v>
      </c>
      <c r="I6720" s="2">
        <v>-5527.64</v>
      </c>
      <c r="J6720" s="2">
        <v>-382814</v>
      </c>
      <c r="K6720" s="2" t="s">
        <v>2293</v>
      </c>
      <c r="L6720" s="3">
        <v>5.3199999999999997E-21</v>
      </c>
      <c r="M6720" s="2">
        <v>2</v>
      </c>
      <c r="O6720" s="2">
        <v>12</v>
      </c>
    </row>
    <row r="6721" spans="1:16">
      <c r="A6721" s="2" t="s">
        <v>3161</v>
      </c>
      <c r="B6721" s="2" t="s">
        <v>1238</v>
      </c>
      <c r="C6721" s="3">
        <v>1.1600000000000001E-13</v>
      </c>
      <c r="D6721" s="2" t="s">
        <v>10232</v>
      </c>
      <c r="E6721" s="2">
        <v>17</v>
      </c>
      <c r="F6721" s="2" t="s">
        <v>23</v>
      </c>
      <c r="G6721" s="2">
        <v>19514.7</v>
      </c>
      <c r="H6721" s="2">
        <v>19775.2932</v>
      </c>
      <c r="I6721" s="2">
        <v>260.56799999999998</v>
      </c>
      <c r="J6721" s="2">
        <v>13176.4</v>
      </c>
      <c r="K6721" s="2" t="s">
        <v>1240</v>
      </c>
      <c r="L6721" s="3">
        <v>5.3599999999999999E-21</v>
      </c>
      <c r="M6721" s="2">
        <v>15</v>
      </c>
      <c r="O6721" s="2">
        <v>2</v>
      </c>
    </row>
    <row r="6722" spans="1:16">
      <c r="A6722" s="2" t="s">
        <v>3161</v>
      </c>
      <c r="B6722" s="2" t="s">
        <v>320</v>
      </c>
      <c r="C6722" s="3">
        <v>1.2599999999999999E-13</v>
      </c>
      <c r="D6722" s="2" t="s">
        <v>10233</v>
      </c>
      <c r="E6722" s="2">
        <v>12</v>
      </c>
      <c r="F6722" s="2" t="s">
        <v>112</v>
      </c>
      <c r="G6722" s="2">
        <v>16872.5</v>
      </c>
      <c r="H6722" s="2">
        <v>15660.6692</v>
      </c>
      <c r="I6722" s="2">
        <v>-1211.8</v>
      </c>
      <c r="J6722" s="2">
        <v>-77378.5</v>
      </c>
      <c r="K6722" s="2" t="s">
        <v>322</v>
      </c>
      <c r="L6722" s="3">
        <v>5.8099999999999998E-21</v>
      </c>
      <c r="M6722" s="2">
        <v>1</v>
      </c>
      <c r="O6722" s="2">
        <v>11</v>
      </c>
    </row>
    <row r="6723" spans="1:16">
      <c r="A6723" s="2" t="s">
        <v>3161</v>
      </c>
      <c r="B6723" s="2" t="s">
        <v>5743</v>
      </c>
      <c r="C6723" s="3">
        <v>1.4100000000000001E-13</v>
      </c>
      <c r="D6723" s="2" t="s">
        <v>10234</v>
      </c>
      <c r="E6723" s="2">
        <v>21</v>
      </c>
      <c r="F6723" s="2" t="s">
        <v>31</v>
      </c>
      <c r="G6723" s="2">
        <v>11278.7</v>
      </c>
      <c r="H6723" s="2">
        <v>18639.656999999999</v>
      </c>
      <c r="I6723" s="2">
        <v>7360.93</v>
      </c>
      <c r="J6723" s="2">
        <v>394907</v>
      </c>
      <c r="K6723" s="2" t="s">
        <v>5745</v>
      </c>
      <c r="L6723" s="3">
        <v>6.4999999999999999E-21</v>
      </c>
      <c r="M6723" s="2">
        <v>15</v>
      </c>
      <c r="O6723" s="2">
        <v>6</v>
      </c>
    </row>
    <row r="6724" spans="1:16">
      <c r="A6724" s="2" t="s">
        <v>3161</v>
      </c>
      <c r="B6724" s="2" t="s">
        <v>82</v>
      </c>
      <c r="C6724" s="3">
        <v>1.4499999999999999E-13</v>
      </c>
      <c r="D6724" s="2" t="s">
        <v>10235</v>
      </c>
      <c r="E6724" s="2">
        <v>15</v>
      </c>
      <c r="G6724" s="2">
        <v>5715.96</v>
      </c>
      <c r="H6724" s="2">
        <v>4608.7466000000004</v>
      </c>
      <c r="I6724" s="2">
        <v>-1107.21</v>
      </c>
      <c r="J6724" s="2">
        <v>-240241</v>
      </c>
      <c r="K6724" s="2" t="s">
        <v>84</v>
      </c>
      <c r="L6724" s="3">
        <v>6.6999999999999997E-21</v>
      </c>
      <c r="M6724" s="2">
        <v>2</v>
      </c>
      <c r="O6724" s="2">
        <v>13</v>
      </c>
    </row>
    <row r="6725" spans="1:16">
      <c r="A6725" s="2" t="s">
        <v>3161</v>
      </c>
      <c r="B6725" s="2" t="s">
        <v>242</v>
      </c>
      <c r="C6725" s="3">
        <v>1.49E-13</v>
      </c>
      <c r="D6725" s="2" t="s">
        <v>3765</v>
      </c>
      <c r="E6725" s="2">
        <v>13</v>
      </c>
      <c r="G6725" s="2">
        <v>12325.7</v>
      </c>
      <c r="H6725" s="2">
        <v>10135.475899999999</v>
      </c>
      <c r="I6725" s="2">
        <v>-2190.2399999999998</v>
      </c>
      <c r="J6725" s="2">
        <v>-216096</v>
      </c>
      <c r="K6725" s="2" t="s">
        <v>244</v>
      </c>
      <c r="L6725" s="3">
        <v>6.8800000000000006E-21</v>
      </c>
      <c r="M6725" s="2">
        <v>4</v>
      </c>
      <c r="O6725" s="2">
        <v>9</v>
      </c>
    </row>
    <row r="6726" spans="1:16">
      <c r="A6726" s="2" t="s">
        <v>3161</v>
      </c>
      <c r="B6726" s="2" t="s">
        <v>2344</v>
      </c>
      <c r="C6726" s="3">
        <v>1.6E-13</v>
      </c>
      <c r="D6726" s="2" t="s">
        <v>10236</v>
      </c>
      <c r="E6726" s="2">
        <v>15</v>
      </c>
      <c r="G6726" s="2">
        <v>18426.599999999999</v>
      </c>
      <c r="H6726" s="2">
        <v>9050.3502000000008</v>
      </c>
      <c r="I6726" s="2">
        <v>-9376.2000000000007</v>
      </c>
      <c r="J6726" s="2">
        <v>-1036000</v>
      </c>
      <c r="K6726" s="2" t="s">
        <v>2346</v>
      </c>
      <c r="L6726" s="3">
        <v>7.4099999999999995E-21</v>
      </c>
      <c r="M6726" s="2">
        <v>6</v>
      </c>
      <c r="O6726" s="2">
        <v>9</v>
      </c>
    </row>
    <row r="6727" spans="1:16">
      <c r="A6727" s="2" t="s">
        <v>3161</v>
      </c>
      <c r="B6727" s="2" t="s">
        <v>434</v>
      </c>
      <c r="C6727" s="3">
        <v>1.6199999999999999E-13</v>
      </c>
      <c r="D6727" s="2" t="s">
        <v>10237</v>
      </c>
      <c r="E6727" s="2">
        <v>17</v>
      </c>
      <c r="F6727" s="2" t="s">
        <v>6921</v>
      </c>
      <c r="G6727" s="2">
        <v>16470.5</v>
      </c>
      <c r="H6727" s="2">
        <v>4182.9273999999996</v>
      </c>
      <c r="I6727" s="2">
        <v>-12287.6</v>
      </c>
      <c r="J6727" s="2">
        <v>-2937560</v>
      </c>
      <c r="K6727" s="2" t="s">
        <v>437</v>
      </c>
      <c r="L6727" s="3">
        <v>7.4900000000000001E-21</v>
      </c>
      <c r="M6727" s="2">
        <v>7</v>
      </c>
      <c r="O6727" s="2">
        <v>10</v>
      </c>
    </row>
    <row r="6728" spans="1:16">
      <c r="A6728" s="2" t="s">
        <v>3161</v>
      </c>
      <c r="B6728" s="2" t="s">
        <v>1163</v>
      </c>
      <c r="C6728" s="3">
        <v>1.65E-13</v>
      </c>
      <c r="D6728" s="2" t="s">
        <v>10238</v>
      </c>
      <c r="E6728" s="2">
        <v>19</v>
      </c>
      <c r="G6728" s="2">
        <v>7874.11</v>
      </c>
      <c r="H6728" s="2">
        <v>10068.2929</v>
      </c>
      <c r="I6728" s="2">
        <v>2194.19</v>
      </c>
      <c r="J6728" s="2">
        <v>217930</v>
      </c>
      <c r="K6728" s="2" t="s">
        <v>1165</v>
      </c>
      <c r="L6728" s="3">
        <v>7.6299999999999999E-21</v>
      </c>
      <c r="M6728" s="2">
        <v>7</v>
      </c>
      <c r="O6728" s="2">
        <v>12</v>
      </c>
    </row>
    <row r="6729" spans="1:16">
      <c r="A6729" s="2" t="s">
        <v>3161</v>
      </c>
      <c r="B6729" s="2" t="s">
        <v>473</v>
      </c>
      <c r="C6729" s="3">
        <v>1.6799999999999999E-13</v>
      </c>
      <c r="D6729" s="2" t="s">
        <v>10239</v>
      </c>
      <c r="E6729" s="2">
        <v>21</v>
      </c>
      <c r="G6729" s="2">
        <v>14385.3</v>
      </c>
      <c r="H6729" s="2">
        <v>16753.3956</v>
      </c>
      <c r="I6729" s="2">
        <v>2368.0700000000002</v>
      </c>
      <c r="J6729" s="2">
        <v>141348</v>
      </c>
      <c r="K6729" s="2" t="s">
        <v>2472</v>
      </c>
      <c r="L6729" s="3">
        <v>7.7699999999999997E-21</v>
      </c>
      <c r="M6729" s="2">
        <v>6</v>
      </c>
      <c r="O6729" s="2">
        <v>15</v>
      </c>
    </row>
    <row r="6730" spans="1:16">
      <c r="A6730" s="2" t="s">
        <v>3161</v>
      </c>
      <c r="B6730" s="2" t="s">
        <v>631</v>
      </c>
      <c r="C6730" s="3">
        <v>1.6900000000000001E-13</v>
      </c>
      <c r="D6730" s="2" t="s">
        <v>10240</v>
      </c>
      <c r="E6730" s="2">
        <v>15</v>
      </c>
      <c r="F6730" s="2" t="s">
        <v>112</v>
      </c>
      <c r="G6730" s="2">
        <v>11530.8</v>
      </c>
      <c r="H6730" s="2">
        <v>15880.8428</v>
      </c>
      <c r="I6730" s="2">
        <v>4350</v>
      </c>
      <c r="J6730" s="2">
        <v>273915</v>
      </c>
      <c r="K6730" s="2" t="s">
        <v>633</v>
      </c>
      <c r="L6730" s="3">
        <v>7.8000000000000001E-21</v>
      </c>
      <c r="M6730" s="2">
        <v>14</v>
      </c>
      <c r="O6730" s="2">
        <v>1</v>
      </c>
    </row>
    <row r="6731" spans="1:16">
      <c r="A6731" s="2" t="s">
        <v>3161</v>
      </c>
      <c r="B6731" s="2" t="s">
        <v>343</v>
      </c>
      <c r="C6731" s="3">
        <v>1.8200000000000001E-13</v>
      </c>
      <c r="D6731" s="2" t="s">
        <v>4196</v>
      </c>
      <c r="E6731" s="2">
        <v>13</v>
      </c>
      <c r="F6731" s="2" t="s">
        <v>112</v>
      </c>
      <c r="G6731" s="2">
        <v>13238.3</v>
      </c>
      <c r="H6731" s="2">
        <v>15326.5702</v>
      </c>
      <c r="I6731" s="2">
        <v>2088.2800000000002</v>
      </c>
      <c r="J6731" s="2">
        <v>136252</v>
      </c>
      <c r="K6731" s="2" t="s">
        <v>344</v>
      </c>
      <c r="L6731" s="3">
        <v>8.4099999999999996E-21</v>
      </c>
      <c r="M6731" s="2">
        <v>2</v>
      </c>
      <c r="O6731" s="2">
        <v>11</v>
      </c>
    </row>
    <row r="6732" spans="1:16">
      <c r="A6732" s="2" t="s">
        <v>3161</v>
      </c>
      <c r="B6732" s="2" t="s">
        <v>548</v>
      </c>
      <c r="C6732" s="3">
        <v>1.8200000000000001E-13</v>
      </c>
      <c r="D6732" s="2" t="s">
        <v>6401</v>
      </c>
      <c r="E6732" s="2">
        <v>20</v>
      </c>
      <c r="G6732" s="2">
        <v>8550.43</v>
      </c>
      <c r="H6732" s="2">
        <v>16938.513900000002</v>
      </c>
      <c r="I6732" s="2">
        <v>8388.08</v>
      </c>
      <c r="J6732" s="2">
        <v>495208</v>
      </c>
      <c r="K6732" s="2" t="s">
        <v>2104</v>
      </c>
      <c r="L6732" s="3">
        <v>8.4200000000000003E-21</v>
      </c>
      <c r="M6732" s="2">
        <v>10</v>
      </c>
      <c r="O6732" s="2">
        <v>10</v>
      </c>
    </row>
    <row r="6733" spans="1:16">
      <c r="A6733" s="2" t="s">
        <v>3161</v>
      </c>
      <c r="B6733" s="2" t="s">
        <v>125</v>
      </c>
      <c r="C6733" s="3">
        <v>1.83E-13</v>
      </c>
      <c r="D6733" s="2" t="s">
        <v>10241</v>
      </c>
      <c r="E6733" s="2">
        <v>21</v>
      </c>
      <c r="F6733" s="2" t="s">
        <v>249</v>
      </c>
      <c r="G6733" s="2">
        <v>8778.56</v>
      </c>
      <c r="H6733" s="2">
        <v>11819.011</v>
      </c>
      <c r="I6733" s="2">
        <v>3040.45</v>
      </c>
      <c r="J6733" s="2">
        <v>257251</v>
      </c>
      <c r="K6733" s="2" t="s">
        <v>128</v>
      </c>
      <c r="L6733" s="3">
        <v>8.4599999999999998E-21</v>
      </c>
      <c r="M6733" s="2">
        <v>18</v>
      </c>
      <c r="O6733" s="2">
        <v>3</v>
      </c>
    </row>
    <row r="6734" spans="1:16">
      <c r="A6734" s="2" t="s">
        <v>3161</v>
      </c>
      <c r="B6734" s="2" t="s">
        <v>1187</v>
      </c>
      <c r="C6734" s="3">
        <v>1.9E-13</v>
      </c>
      <c r="D6734" s="2" t="s">
        <v>10242</v>
      </c>
      <c r="E6734" s="2">
        <v>17</v>
      </c>
      <c r="G6734" s="2">
        <v>9547.15</v>
      </c>
      <c r="H6734" s="2">
        <v>13021.9095</v>
      </c>
      <c r="I6734" s="2">
        <v>3474.76</v>
      </c>
      <c r="J6734" s="2">
        <v>266839</v>
      </c>
      <c r="K6734" s="2" t="s">
        <v>1189</v>
      </c>
      <c r="L6734" s="3">
        <v>8.7899999999999996E-21</v>
      </c>
      <c r="M6734" s="2">
        <v>3</v>
      </c>
      <c r="O6734" s="2">
        <v>14</v>
      </c>
    </row>
    <row r="6735" spans="1:16">
      <c r="A6735" s="2" t="s">
        <v>3161</v>
      </c>
      <c r="B6735" s="2" t="s">
        <v>2703</v>
      </c>
      <c r="C6735" s="3">
        <v>1.9699999999999999E-13</v>
      </c>
      <c r="D6735" s="2" t="s">
        <v>3588</v>
      </c>
      <c r="E6735" s="2">
        <v>12</v>
      </c>
      <c r="G6735" s="2">
        <v>6103.21</v>
      </c>
      <c r="H6735" s="2">
        <v>7302.9058999999997</v>
      </c>
      <c r="I6735" s="2">
        <v>1199.69</v>
      </c>
      <c r="J6735" s="2">
        <v>164276</v>
      </c>
      <c r="K6735" s="2" t="s">
        <v>2705</v>
      </c>
      <c r="L6735" s="3">
        <v>9.1300000000000001E-21</v>
      </c>
      <c r="M6735" s="2">
        <v>11</v>
      </c>
      <c r="O6735" s="2">
        <v>1</v>
      </c>
      <c r="P6735" s="2">
        <v>2</v>
      </c>
    </row>
    <row r="6736" spans="1:16">
      <c r="A6736" s="2" t="s">
        <v>3161</v>
      </c>
      <c r="B6736" s="2" t="s">
        <v>852</v>
      </c>
      <c r="C6736" s="3">
        <v>1.9699999999999999E-13</v>
      </c>
      <c r="D6736" s="2" t="s">
        <v>3588</v>
      </c>
      <c r="E6736" s="2">
        <v>12</v>
      </c>
      <c r="G6736" s="2">
        <v>6103.21</v>
      </c>
      <c r="H6736" s="2">
        <v>7302.9058999999997</v>
      </c>
      <c r="I6736" s="2">
        <v>1199.69</v>
      </c>
      <c r="J6736" s="2">
        <v>164276</v>
      </c>
      <c r="K6736" s="2" t="s">
        <v>854</v>
      </c>
      <c r="L6736" s="3">
        <v>9.1300000000000001E-21</v>
      </c>
      <c r="M6736" s="2">
        <v>11</v>
      </c>
      <c r="O6736" s="2">
        <v>1</v>
      </c>
      <c r="P6736" s="2">
        <v>2</v>
      </c>
    </row>
    <row r="6737" spans="1:15">
      <c r="A6737" s="2" t="s">
        <v>3161</v>
      </c>
      <c r="B6737" s="2" t="s">
        <v>1386</v>
      </c>
      <c r="C6737" s="3">
        <v>2.0000000000000001E-13</v>
      </c>
      <c r="D6737" s="2" t="s">
        <v>10243</v>
      </c>
      <c r="E6737" s="2">
        <v>15</v>
      </c>
      <c r="G6737" s="2">
        <v>7896.94</v>
      </c>
      <c r="H6737" s="2">
        <v>17717.928199999998</v>
      </c>
      <c r="I6737" s="2">
        <v>9820.99</v>
      </c>
      <c r="J6737" s="2">
        <v>554297</v>
      </c>
      <c r="K6737" s="2" t="s">
        <v>1388</v>
      </c>
      <c r="L6737" s="3">
        <v>9.2699999999999999E-21</v>
      </c>
      <c r="M6737" s="2">
        <v>14</v>
      </c>
      <c r="O6737" s="2">
        <v>1</v>
      </c>
    </row>
    <row r="6738" spans="1:15">
      <c r="A6738" s="2" t="s">
        <v>3161</v>
      </c>
      <c r="B6738" s="2" t="s">
        <v>1238</v>
      </c>
      <c r="C6738" s="3">
        <v>2.0600000000000001E-13</v>
      </c>
      <c r="D6738" s="2" t="s">
        <v>10244</v>
      </c>
      <c r="E6738" s="2">
        <v>17</v>
      </c>
      <c r="F6738" s="2" t="s">
        <v>23</v>
      </c>
      <c r="G6738" s="2">
        <v>12997.6</v>
      </c>
      <c r="H6738" s="2">
        <v>16972.975399999999</v>
      </c>
      <c r="I6738" s="2">
        <v>3975.4</v>
      </c>
      <c r="J6738" s="2">
        <v>234220</v>
      </c>
      <c r="K6738" s="2" t="s">
        <v>1240</v>
      </c>
      <c r="L6738" s="3">
        <v>9.4999999999999994E-21</v>
      </c>
      <c r="M6738" s="2">
        <v>14</v>
      </c>
      <c r="O6738" s="2">
        <v>3</v>
      </c>
    </row>
    <row r="6739" spans="1:15">
      <c r="A6739" s="2" t="s">
        <v>3161</v>
      </c>
      <c r="B6739" s="2" t="s">
        <v>394</v>
      </c>
      <c r="C6739" s="3">
        <v>2.0899999999999999E-13</v>
      </c>
      <c r="D6739" s="2" t="s">
        <v>10245</v>
      </c>
      <c r="E6739" s="2">
        <v>13</v>
      </c>
      <c r="G6739" s="2">
        <v>12888.2</v>
      </c>
      <c r="H6739" s="2">
        <v>5554.6516000000001</v>
      </c>
      <c r="I6739" s="2">
        <v>-7333.6</v>
      </c>
      <c r="J6739" s="2">
        <v>-1320260</v>
      </c>
      <c r="K6739" s="2" t="s">
        <v>396</v>
      </c>
      <c r="L6739" s="3">
        <v>9.6600000000000005E-21</v>
      </c>
      <c r="N6739" s="2">
        <v>12</v>
      </c>
    </row>
    <row r="6740" spans="1:15">
      <c r="A6740" s="2" t="s">
        <v>3161</v>
      </c>
      <c r="B6740" s="2" t="s">
        <v>3576</v>
      </c>
      <c r="C6740" s="3">
        <v>2.1200000000000001E-13</v>
      </c>
      <c r="D6740" s="2" t="s">
        <v>6340</v>
      </c>
      <c r="E6740" s="2">
        <v>18</v>
      </c>
      <c r="G6740" s="2">
        <v>7400.91</v>
      </c>
      <c r="H6740" s="2">
        <v>2549.3398999999999</v>
      </c>
      <c r="I6740" s="2">
        <v>-4851.57</v>
      </c>
      <c r="J6740" s="2">
        <v>-1903070</v>
      </c>
      <c r="K6740" s="2" t="s">
        <v>3578</v>
      </c>
      <c r="L6740" s="3">
        <v>9.8099999999999995E-21</v>
      </c>
      <c r="M6740" s="2">
        <v>16</v>
      </c>
      <c r="O6740" s="2">
        <v>2</v>
      </c>
    </row>
    <row r="6741" spans="1:15">
      <c r="A6741" s="2" t="s">
        <v>3161</v>
      </c>
      <c r="B6741" s="2" t="s">
        <v>1427</v>
      </c>
      <c r="C6741" s="3">
        <v>2.1200000000000001E-13</v>
      </c>
      <c r="D6741" s="2" t="s">
        <v>6340</v>
      </c>
      <c r="E6741" s="2">
        <v>18</v>
      </c>
      <c r="G6741" s="2">
        <v>7400.91</v>
      </c>
      <c r="H6741" s="2">
        <v>2549.3398999999999</v>
      </c>
      <c r="I6741" s="2">
        <v>-4851.57</v>
      </c>
      <c r="J6741" s="2">
        <v>-1903070</v>
      </c>
      <c r="K6741" s="2" t="s">
        <v>1429</v>
      </c>
      <c r="L6741" s="3">
        <v>9.8099999999999995E-21</v>
      </c>
      <c r="M6741" s="2">
        <v>16</v>
      </c>
      <c r="O6741" s="2">
        <v>2</v>
      </c>
    </row>
    <row r="6742" spans="1:15">
      <c r="A6742" s="2" t="s">
        <v>3161</v>
      </c>
      <c r="B6742" s="2" t="s">
        <v>1161</v>
      </c>
      <c r="C6742" s="3">
        <v>2.1200000000000001E-13</v>
      </c>
      <c r="D6742" s="2" t="s">
        <v>6340</v>
      </c>
      <c r="E6742" s="2">
        <v>18</v>
      </c>
      <c r="G6742" s="2">
        <v>7400.91</v>
      </c>
      <c r="H6742" s="2">
        <v>2549.3398999999999</v>
      </c>
      <c r="I6742" s="2">
        <v>-4851.57</v>
      </c>
      <c r="J6742" s="2">
        <v>-1903070</v>
      </c>
      <c r="K6742" s="2" t="s">
        <v>1162</v>
      </c>
      <c r="L6742" s="3">
        <v>9.8099999999999995E-21</v>
      </c>
      <c r="M6742" s="2">
        <v>16</v>
      </c>
      <c r="O6742" s="2">
        <v>2</v>
      </c>
    </row>
    <row r="6743" spans="1:15">
      <c r="A6743" s="2" t="s">
        <v>3161</v>
      </c>
      <c r="B6743" s="2" t="s">
        <v>852</v>
      </c>
      <c r="C6743" s="3">
        <v>2.1200000000000001E-13</v>
      </c>
      <c r="D6743" s="2" t="s">
        <v>6340</v>
      </c>
      <c r="E6743" s="2">
        <v>18</v>
      </c>
      <c r="G6743" s="2">
        <v>7400.91</v>
      </c>
      <c r="H6743" s="2">
        <v>2549.3398999999999</v>
      </c>
      <c r="I6743" s="2">
        <v>-4851.57</v>
      </c>
      <c r="J6743" s="2">
        <v>-1903070</v>
      </c>
      <c r="K6743" s="2" t="s">
        <v>854</v>
      </c>
      <c r="L6743" s="3">
        <v>9.8099999999999995E-21</v>
      </c>
      <c r="M6743" s="2">
        <v>16</v>
      </c>
      <c r="O6743" s="2">
        <v>2</v>
      </c>
    </row>
    <row r="6744" spans="1:15">
      <c r="A6744" s="2" t="s">
        <v>3161</v>
      </c>
      <c r="B6744" s="2" t="s">
        <v>343</v>
      </c>
      <c r="C6744" s="3">
        <v>2.2199999999999999E-13</v>
      </c>
      <c r="D6744" s="2" t="s">
        <v>10246</v>
      </c>
      <c r="E6744" s="2">
        <v>18</v>
      </c>
      <c r="G6744" s="2">
        <v>12101.6</v>
      </c>
      <c r="H6744" s="2">
        <v>6512.0532999999996</v>
      </c>
      <c r="I6744" s="2">
        <v>-5589.57</v>
      </c>
      <c r="J6744" s="2">
        <v>-858343</v>
      </c>
      <c r="K6744" s="2" t="s">
        <v>344</v>
      </c>
      <c r="L6744" s="3">
        <v>1.03E-20</v>
      </c>
      <c r="M6744" s="2">
        <v>3</v>
      </c>
      <c r="O6744" s="2">
        <v>15</v>
      </c>
    </row>
    <row r="6745" spans="1:15">
      <c r="A6745" s="2" t="s">
        <v>3161</v>
      </c>
      <c r="B6745" s="2" t="s">
        <v>1074</v>
      </c>
      <c r="C6745" s="3">
        <v>2.49E-13</v>
      </c>
      <c r="D6745" s="2" t="s">
        <v>3770</v>
      </c>
      <c r="E6745" s="2">
        <v>14</v>
      </c>
      <c r="G6745" s="2">
        <v>11520.3</v>
      </c>
      <c r="H6745" s="2">
        <v>3231.7166999999999</v>
      </c>
      <c r="I6745" s="2">
        <v>-8288.61</v>
      </c>
      <c r="J6745" s="2">
        <v>-2564770</v>
      </c>
      <c r="K6745" s="2" t="s">
        <v>1076</v>
      </c>
      <c r="L6745" s="3">
        <v>1.15E-20</v>
      </c>
      <c r="M6745" s="2">
        <v>4</v>
      </c>
      <c r="O6745" s="2">
        <v>10</v>
      </c>
    </row>
    <row r="6746" spans="1:15">
      <c r="A6746" s="2" t="s">
        <v>3161</v>
      </c>
      <c r="B6746" s="2" t="s">
        <v>940</v>
      </c>
      <c r="C6746" s="3">
        <v>2.5199999999999999E-13</v>
      </c>
      <c r="D6746" s="2" t="s">
        <v>10247</v>
      </c>
      <c r="E6746" s="2">
        <v>14</v>
      </c>
      <c r="F6746" s="2" t="s">
        <v>368</v>
      </c>
      <c r="G6746" s="2">
        <v>6693.5</v>
      </c>
      <c r="H6746" s="2">
        <v>18395.563600000001</v>
      </c>
      <c r="I6746" s="2">
        <v>11702.1</v>
      </c>
      <c r="J6746" s="2">
        <v>636135</v>
      </c>
      <c r="K6746" s="2" t="s">
        <v>942</v>
      </c>
      <c r="L6746" s="3">
        <v>1.16E-20</v>
      </c>
      <c r="M6746" s="2">
        <v>8</v>
      </c>
      <c r="O6746" s="2">
        <v>6</v>
      </c>
    </row>
    <row r="6747" spans="1:15">
      <c r="A6747" s="2" t="s">
        <v>3161</v>
      </c>
      <c r="B6747" s="2" t="s">
        <v>233</v>
      </c>
      <c r="C6747" s="3">
        <v>2.6499999999999998E-13</v>
      </c>
      <c r="D6747" s="2" t="s">
        <v>4113</v>
      </c>
      <c r="E6747" s="2">
        <v>19</v>
      </c>
      <c r="G6747" s="2">
        <v>2786.5</v>
      </c>
      <c r="H6747" s="2">
        <v>3204.7089000000001</v>
      </c>
      <c r="I6747" s="2">
        <v>418.20800000000003</v>
      </c>
      <c r="J6747" s="2">
        <v>130498</v>
      </c>
      <c r="K6747" s="2" t="s">
        <v>235</v>
      </c>
      <c r="L6747" s="3">
        <v>1.2300000000000001E-20</v>
      </c>
      <c r="M6747" s="2">
        <v>8</v>
      </c>
      <c r="O6747" s="2">
        <v>11</v>
      </c>
    </row>
    <row r="6748" spans="1:15">
      <c r="A6748" s="2" t="s">
        <v>3161</v>
      </c>
      <c r="B6748" s="2" t="s">
        <v>611</v>
      </c>
      <c r="C6748" s="3">
        <v>2.7799999999999998E-13</v>
      </c>
      <c r="D6748" s="2" t="s">
        <v>4168</v>
      </c>
      <c r="E6748" s="2">
        <v>14</v>
      </c>
      <c r="F6748" s="2" t="s">
        <v>31</v>
      </c>
      <c r="G6748" s="2">
        <v>9005.7999999999993</v>
      </c>
      <c r="H6748" s="2">
        <v>3406.9549999999999</v>
      </c>
      <c r="I6748" s="2">
        <v>-5598.85</v>
      </c>
      <c r="J6748" s="2">
        <v>-1643360</v>
      </c>
      <c r="K6748" s="2" t="s">
        <v>613</v>
      </c>
      <c r="L6748" s="3">
        <v>1.2899999999999999E-20</v>
      </c>
      <c r="M6748" s="2">
        <v>12</v>
      </c>
      <c r="O6748" s="2">
        <v>2</v>
      </c>
    </row>
    <row r="6749" spans="1:15">
      <c r="A6749" s="2" t="s">
        <v>3161</v>
      </c>
      <c r="B6749" s="2" t="s">
        <v>601</v>
      </c>
      <c r="C6749" s="3">
        <v>2.8699999999999999E-13</v>
      </c>
      <c r="D6749" s="2" t="s">
        <v>10248</v>
      </c>
      <c r="E6749" s="2">
        <v>21</v>
      </c>
      <c r="F6749" s="2" t="s">
        <v>603</v>
      </c>
      <c r="G6749" s="2">
        <v>11572</v>
      </c>
      <c r="H6749" s="2">
        <v>10724.501899999999</v>
      </c>
      <c r="I6749" s="2">
        <v>-847.45500000000004</v>
      </c>
      <c r="J6749" s="2">
        <v>-79020.5</v>
      </c>
      <c r="K6749" s="2" t="s">
        <v>604</v>
      </c>
      <c r="L6749" s="3">
        <v>1.3300000000000001E-20</v>
      </c>
      <c r="M6749" s="2">
        <v>20</v>
      </c>
      <c r="O6749" s="2">
        <v>1</v>
      </c>
    </row>
    <row r="6750" spans="1:15">
      <c r="A6750" s="2" t="s">
        <v>3161</v>
      </c>
      <c r="B6750" s="2" t="s">
        <v>4677</v>
      </c>
      <c r="C6750" s="3">
        <v>3.0400000000000002E-13</v>
      </c>
      <c r="D6750" s="2" t="s">
        <v>6344</v>
      </c>
      <c r="E6750" s="2">
        <v>13</v>
      </c>
      <c r="F6750" s="2" t="s">
        <v>27</v>
      </c>
      <c r="G6750" s="2">
        <v>18078.099999999999</v>
      </c>
      <c r="H6750" s="2">
        <v>10746.918100000001</v>
      </c>
      <c r="I6750" s="2">
        <v>-7331.18</v>
      </c>
      <c r="J6750" s="2">
        <v>-682166</v>
      </c>
      <c r="K6750" s="2" t="s">
        <v>4679</v>
      </c>
      <c r="L6750" s="3">
        <v>1.4099999999999999E-20</v>
      </c>
      <c r="M6750" s="2">
        <v>7</v>
      </c>
      <c r="O6750" s="2">
        <v>6</v>
      </c>
    </row>
    <row r="6751" spans="1:15">
      <c r="A6751" s="2" t="s">
        <v>3161</v>
      </c>
      <c r="B6751" s="2" t="s">
        <v>341</v>
      </c>
      <c r="C6751" s="3">
        <v>3.0600000000000001E-13</v>
      </c>
      <c r="D6751" s="2" t="s">
        <v>10249</v>
      </c>
      <c r="E6751" s="2">
        <v>15</v>
      </c>
      <c r="F6751" s="2" t="s">
        <v>112</v>
      </c>
      <c r="G6751" s="2">
        <v>14549</v>
      </c>
      <c r="H6751" s="2">
        <v>21346.026699999999</v>
      </c>
      <c r="I6751" s="2">
        <v>6797</v>
      </c>
      <c r="J6751" s="2">
        <v>318420</v>
      </c>
      <c r="K6751" s="2" t="s">
        <v>342</v>
      </c>
      <c r="L6751" s="3">
        <v>1.4199999999999999E-20</v>
      </c>
      <c r="M6751" s="2">
        <v>2</v>
      </c>
      <c r="O6751" s="2">
        <v>13</v>
      </c>
    </row>
    <row r="6752" spans="1:15">
      <c r="A6752" s="2" t="s">
        <v>3161</v>
      </c>
      <c r="B6752" s="2" t="s">
        <v>1121</v>
      </c>
      <c r="C6752" s="3">
        <v>3.1700000000000001E-13</v>
      </c>
      <c r="D6752" s="2" t="s">
        <v>3992</v>
      </c>
      <c r="E6752" s="2">
        <v>12</v>
      </c>
      <c r="F6752" s="2" t="s">
        <v>23</v>
      </c>
      <c r="G6752" s="2">
        <v>13550</v>
      </c>
      <c r="H6752" s="2">
        <v>13703.112800000001</v>
      </c>
      <c r="I6752" s="2">
        <v>153.12200000000001</v>
      </c>
      <c r="J6752" s="2">
        <v>11174.3</v>
      </c>
      <c r="K6752" s="2" t="s">
        <v>1123</v>
      </c>
      <c r="L6752" s="3">
        <v>1.4700000000000001E-20</v>
      </c>
      <c r="M6752" s="2">
        <v>11</v>
      </c>
      <c r="O6752" s="2">
        <v>1</v>
      </c>
    </row>
    <row r="6753" spans="1:15">
      <c r="A6753" s="2" t="s">
        <v>3161</v>
      </c>
      <c r="B6753" s="2" t="s">
        <v>343</v>
      </c>
      <c r="C6753" s="3">
        <v>3.2800000000000002E-13</v>
      </c>
      <c r="D6753" s="2" t="s">
        <v>10250</v>
      </c>
      <c r="E6753" s="2">
        <v>19</v>
      </c>
      <c r="G6753" s="2">
        <v>4881.59</v>
      </c>
      <c r="H6753" s="2">
        <v>17196.941200000001</v>
      </c>
      <c r="I6753" s="2">
        <v>12315.4</v>
      </c>
      <c r="J6753" s="2">
        <v>716136</v>
      </c>
      <c r="K6753" s="2" t="s">
        <v>344</v>
      </c>
      <c r="L6753" s="3">
        <v>1.5199999999999999E-20</v>
      </c>
      <c r="M6753" s="2">
        <v>4</v>
      </c>
      <c r="O6753" s="2">
        <v>15</v>
      </c>
    </row>
    <row r="6754" spans="1:15">
      <c r="A6754" s="2" t="s">
        <v>3161</v>
      </c>
      <c r="B6754" s="2" t="s">
        <v>341</v>
      </c>
      <c r="C6754" s="3">
        <v>3.5999999999999998E-13</v>
      </c>
      <c r="D6754" s="2" t="s">
        <v>10253</v>
      </c>
      <c r="E6754" s="2">
        <v>19</v>
      </c>
      <c r="F6754" s="2" t="s">
        <v>339</v>
      </c>
      <c r="G6754" s="2">
        <v>11916.5</v>
      </c>
      <c r="H6754" s="2">
        <v>13379.887000000001</v>
      </c>
      <c r="I6754" s="2">
        <v>1463.36</v>
      </c>
      <c r="J6754" s="2">
        <v>109370</v>
      </c>
      <c r="K6754" s="2" t="s">
        <v>342</v>
      </c>
      <c r="L6754" s="3">
        <v>1.6700000000000001E-20</v>
      </c>
      <c r="M6754" s="2">
        <v>4</v>
      </c>
      <c r="O6754" s="2">
        <v>15</v>
      </c>
    </row>
    <row r="6755" spans="1:15">
      <c r="A6755" s="2" t="s">
        <v>3161</v>
      </c>
      <c r="B6755" s="2" t="s">
        <v>337</v>
      </c>
      <c r="C6755" s="3">
        <v>3.5999999999999998E-13</v>
      </c>
      <c r="D6755" s="2" t="s">
        <v>10252</v>
      </c>
      <c r="E6755" s="2">
        <v>19</v>
      </c>
      <c r="F6755" s="2" t="s">
        <v>339</v>
      </c>
      <c r="G6755" s="2">
        <v>11824.6</v>
      </c>
      <c r="H6755" s="2">
        <v>13379.887000000001</v>
      </c>
      <c r="I6755" s="2">
        <v>1555.33</v>
      </c>
      <c r="J6755" s="2">
        <v>116244</v>
      </c>
      <c r="K6755" s="2" t="s">
        <v>340</v>
      </c>
      <c r="L6755" s="3">
        <v>1.6700000000000001E-20</v>
      </c>
      <c r="M6755" s="2">
        <v>4</v>
      </c>
      <c r="O6755" s="2">
        <v>15</v>
      </c>
    </row>
    <row r="6756" spans="1:15">
      <c r="A6756" s="2" t="s">
        <v>3161</v>
      </c>
      <c r="B6756" s="2" t="s">
        <v>343</v>
      </c>
      <c r="C6756" s="3">
        <v>3.5999999999999998E-13</v>
      </c>
      <c r="D6756" s="2" t="s">
        <v>10251</v>
      </c>
      <c r="E6756" s="2">
        <v>19</v>
      </c>
      <c r="F6756" s="2" t="s">
        <v>339</v>
      </c>
      <c r="G6756" s="2">
        <v>11900.6</v>
      </c>
      <c r="H6756" s="2">
        <v>13379.887000000001</v>
      </c>
      <c r="I6756" s="2">
        <v>1479.33</v>
      </c>
      <c r="J6756" s="2">
        <v>110564</v>
      </c>
      <c r="K6756" s="2" t="s">
        <v>344</v>
      </c>
      <c r="L6756" s="3">
        <v>1.6700000000000001E-20</v>
      </c>
      <c r="M6756" s="2">
        <v>4</v>
      </c>
      <c r="O6756" s="2">
        <v>15</v>
      </c>
    </row>
    <row r="6757" spans="1:15">
      <c r="A6757" s="2" t="s">
        <v>3161</v>
      </c>
      <c r="B6757" s="2" t="s">
        <v>239</v>
      </c>
      <c r="C6757" s="3">
        <v>3.6300000000000002E-13</v>
      </c>
      <c r="D6757" s="2" t="s">
        <v>10254</v>
      </c>
      <c r="E6757" s="2">
        <v>16</v>
      </c>
      <c r="G6757" s="2">
        <v>8886.76</v>
      </c>
      <c r="H6757" s="2">
        <v>7580.7705999999998</v>
      </c>
      <c r="I6757" s="2">
        <v>-1305.99</v>
      </c>
      <c r="J6757" s="2">
        <v>-172277</v>
      </c>
      <c r="K6757" s="2" t="s">
        <v>241</v>
      </c>
      <c r="L6757" s="3">
        <v>1.6800000000000001E-20</v>
      </c>
      <c r="M6757" s="2">
        <v>14</v>
      </c>
      <c r="O6757" s="2">
        <v>2</v>
      </c>
    </row>
    <row r="6758" spans="1:15">
      <c r="A6758" s="2" t="s">
        <v>3161</v>
      </c>
      <c r="B6758" s="2" t="s">
        <v>1724</v>
      </c>
      <c r="C6758" s="3">
        <v>3.8099999999999999E-13</v>
      </c>
      <c r="D6758" s="2" t="s">
        <v>10255</v>
      </c>
      <c r="E6758" s="2">
        <v>15</v>
      </c>
      <c r="F6758" s="2" t="s">
        <v>23</v>
      </c>
      <c r="G6758" s="2">
        <v>25631.7</v>
      </c>
      <c r="H6758" s="2">
        <v>5939.1482999999998</v>
      </c>
      <c r="I6758" s="2">
        <v>-19692.5</v>
      </c>
      <c r="J6758" s="2">
        <v>-3315720</v>
      </c>
      <c r="K6758" s="2" t="s">
        <v>1726</v>
      </c>
      <c r="L6758" s="3">
        <v>1.76E-20</v>
      </c>
      <c r="M6758" s="2">
        <v>12</v>
      </c>
      <c r="O6758" s="2">
        <v>3</v>
      </c>
    </row>
    <row r="6759" spans="1:15">
      <c r="A6759" s="2" t="s">
        <v>3161</v>
      </c>
      <c r="B6759" s="2" t="s">
        <v>611</v>
      </c>
      <c r="C6759" s="3">
        <v>3.92E-13</v>
      </c>
      <c r="D6759" s="2" t="s">
        <v>10258</v>
      </c>
      <c r="E6759" s="2">
        <v>15</v>
      </c>
      <c r="F6759" s="2" t="s">
        <v>31</v>
      </c>
      <c r="G6759" s="2">
        <v>10395.5</v>
      </c>
      <c r="H6759" s="2">
        <v>12462.594499999999</v>
      </c>
      <c r="I6759" s="2">
        <v>2067.12</v>
      </c>
      <c r="J6759" s="2">
        <v>165866</v>
      </c>
      <c r="K6759" s="2" t="s">
        <v>613</v>
      </c>
      <c r="L6759" s="3">
        <v>1.8099999999999999E-20</v>
      </c>
      <c r="M6759" s="2">
        <v>14</v>
      </c>
      <c r="O6759" s="2">
        <v>1</v>
      </c>
    </row>
    <row r="6760" spans="1:15">
      <c r="A6760" s="2" t="s">
        <v>3161</v>
      </c>
      <c r="B6760" s="2" t="s">
        <v>1436</v>
      </c>
      <c r="C6760" s="3">
        <v>3.91E-13</v>
      </c>
      <c r="D6760" s="2" t="s">
        <v>3876</v>
      </c>
      <c r="E6760" s="2">
        <v>15</v>
      </c>
      <c r="G6760" s="2">
        <v>10193.299999999999</v>
      </c>
      <c r="H6760" s="2">
        <v>15568.1548</v>
      </c>
      <c r="I6760" s="2">
        <v>5374.86</v>
      </c>
      <c r="J6760" s="2">
        <v>345247</v>
      </c>
      <c r="K6760" s="2" t="s">
        <v>1438</v>
      </c>
      <c r="L6760" s="3">
        <v>1.8099999999999999E-20</v>
      </c>
      <c r="M6760" s="2">
        <v>4</v>
      </c>
      <c r="O6760" s="2">
        <v>11</v>
      </c>
    </row>
    <row r="6761" spans="1:15">
      <c r="A6761" s="2" t="s">
        <v>3161</v>
      </c>
      <c r="B6761" s="2" t="s">
        <v>2335</v>
      </c>
      <c r="C6761" s="3">
        <v>3.91E-13</v>
      </c>
      <c r="D6761" s="2" t="s">
        <v>3876</v>
      </c>
      <c r="E6761" s="2">
        <v>15</v>
      </c>
      <c r="G6761" s="2">
        <v>10193.299999999999</v>
      </c>
      <c r="H6761" s="2">
        <v>15568.1548</v>
      </c>
      <c r="I6761" s="2">
        <v>5374.86</v>
      </c>
      <c r="J6761" s="2">
        <v>345247</v>
      </c>
      <c r="K6761" s="2" t="s">
        <v>3877</v>
      </c>
      <c r="L6761" s="3">
        <v>1.8099999999999999E-20</v>
      </c>
      <c r="M6761" s="2">
        <v>4</v>
      </c>
      <c r="O6761" s="2">
        <v>11</v>
      </c>
    </row>
    <row r="6762" spans="1:15">
      <c r="A6762" s="2" t="s">
        <v>3161</v>
      </c>
      <c r="B6762" s="2" t="s">
        <v>4291</v>
      </c>
      <c r="C6762" s="3">
        <v>3.91E-13</v>
      </c>
      <c r="D6762" s="2" t="s">
        <v>10257</v>
      </c>
      <c r="E6762" s="2">
        <v>13</v>
      </c>
      <c r="F6762" s="2" t="s">
        <v>23</v>
      </c>
      <c r="G6762" s="2">
        <v>8323.2099999999991</v>
      </c>
      <c r="H6762" s="2">
        <v>8322.1990999999998</v>
      </c>
      <c r="I6762" s="2">
        <v>-1.0062800000000001</v>
      </c>
      <c r="J6762" s="2">
        <v>-120.91500000000001</v>
      </c>
      <c r="K6762" s="2" t="s">
        <v>4293</v>
      </c>
      <c r="L6762" s="3">
        <v>1.8099999999999999E-20</v>
      </c>
      <c r="M6762" s="2">
        <v>8</v>
      </c>
      <c r="O6762" s="2">
        <v>5</v>
      </c>
    </row>
    <row r="6763" spans="1:15">
      <c r="A6763" s="2" t="s">
        <v>3161</v>
      </c>
      <c r="B6763" s="2" t="s">
        <v>256</v>
      </c>
      <c r="C6763" s="3">
        <v>3.91E-13</v>
      </c>
      <c r="D6763" s="2" t="s">
        <v>10256</v>
      </c>
      <c r="E6763" s="2">
        <v>16</v>
      </c>
      <c r="G6763" s="2">
        <v>10899.6</v>
      </c>
      <c r="H6763" s="2">
        <v>5989.2506999999996</v>
      </c>
      <c r="I6763" s="2">
        <v>-4910.34</v>
      </c>
      <c r="J6763" s="2">
        <v>-819858</v>
      </c>
      <c r="K6763" s="2" t="s">
        <v>827</v>
      </c>
      <c r="L6763" s="3">
        <v>1.8099999999999999E-20</v>
      </c>
      <c r="M6763" s="2">
        <v>1</v>
      </c>
      <c r="O6763" s="2">
        <v>15</v>
      </c>
    </row>
    <row r="6764" spans="1:15">
      <c r="A6764" s="2" t="s">
        <v>3161</v>
      </c>
      <c r="B6764" s="2" t="s">
        <v>1187</v>
      </c>
      <c r="C6764" s="3">
        <v>3.9800000000000002E-13</v>
      </c>
      <c r="D6764" s="2" t="s">
        <v>10259</v>
      </c>
      <c r="E6764" s="2">
        <v>20</v>
      </c>
      <c r="G6764" s="2">
        <v>12433.7</v>
      </c>
      <c r="H6764" s="2">
        <v>13021.793900000001</v>
      </c>
      <c r="I6764" s="2">
        <v>588.11800000000005</v>
      </c>
      <c r="J6764" s="2">
        <v>45164.1</v>
      </c>
      <c r="K6764" s="2" t="s">
        <v>1189</v>
      </c>
      <c r="L6764" s="3">
        <v>1.84E-20</v>
      </c>
      <c r="M6764" s="2">
        <v>4</v>
      </c>
      <c r="O6764" s="2">
        <v>16</v>
      </c>
    </row>
    <row r="6765" spans="1:15">
      <c r="A6765" s="2" t="s">
        <v>3161</v>
      </c>
      <c r="B6765" s="2" t="s">
        <v>320</v>
      </c>
      <c r="C6765" s="3">
        <v>4.04E-13</v>
      </c>
      <c r="D6765" s="2" t="s">
        <v>6091</v>
      </c>
      <c r="E6765" s="2">
        <v>16</v>
      </c>
      <c r="F6765" s="2" t="s">
        <v>112</v>
      </c>
      <c r="G6765" s="2">
        <v>16324.2</v>
      </c>
      <c r="H6765" s="2">
        <v>6045.1118999999999</v>
      </c>
      <c r="I6765" s="2">
        <v>-10279.1</v>
      </c>
      <c r="J6765" s="2">
        <v>-1700390</v>
      </c>
      <c r="K6765" s="2" t="s">
        <v>322</v>
      </c>
      <c r="L6765" s="3">
        <v>1.8700000000000001E-20</v>
      </c>
      <c r="M6765" s="2">
        <v>1</v>
      </c>
      <c r="O6765" s="2">
        <v>15</v>
      </c>
    </row>
    <row r="6766" spans="1:15">
      <c r="A6766" s="2" t="s">
        <v>3161</v>
      </c>
      <c r="B6766" s="2" t="s">
        <v>858</v>
      </c>
      <c r="C6766" s="3">
        <v>4.1300000000000001E-13</v>
      </c>
      <c r="D6766" s="2" t="s">
        <v>10260</v>
      </c>
      <c r="E6766" s="2">
        <v>13</v>
      </c>
      <c r="G6766" s="2">
        <v>4645.41</v>
      </c>
      <c r="H6766" s="2">
        <v>20273.444800000001</v>
      </c>
      <c r="I6766" s="2">
        <v>15628</v>
      </c>
      <c r="J6766" s="2">
        <v>770862</v>
      </c>
      <c r="K6766" s="2" t="s">
        <v>860</v>
      </c>
      <c r="L6766" s="3">
        <v>1.9099999999999999E-20</v>
      </c>
      <c r="M6766" s="2">
        <v>6</v>
      </c>
      <c r="O6766" s="2">
        <v>7</v>
      </c>
    </row>
    <row r="6767" spans="1:15">
      <c r="A6767" s="2" t="s">
        <v>3161</v>
      </c>
      <c r="B6767" s="2" t="s">
        <v>4128</v>
      </c>
      <c r="C6767" s="3">
        <v>4.2100000000000002E-13</v>
      </c>
      <c r="D6767" s="2" t="s">
        <v>4129</v>
      </c>
      <c r="E6767" s="2">
        <v>11</v>
      </c>
      <c r="G6767" s="2">
        <v>15592.1</v>
      </c>
      <c r="H6767" s="2">
        <v>20618.7052</v>
      </c>
      <c r="I6767" s="2">
        <v>5026.62</v>
      </c>
      <c r="J6767" s="2">
        <v>243790</v>
      </c>
      <c r="K6767" s="2" t="s">
        <v>4130</v>
      </c>
      <c r="L6767" s="3">
        <v>1.95E-20</v>
      </c>
      <c r="M6767" s="2">
        <v>3</v>
      </c>
      <c r="O6767" s="2">
        <v>8</v>
      </c>
    </row>
    <row r="6768" spans="1:15">
      <c r="A6768" s="2" t="s">
        <v>3161</v>
      </c>
      <c r="B6768" s="2" t="s">
        <v>605</v>
      </c>
      <c r="C6768" s="3">
        <v>4.3600000000000001E-13</v>
      </c>
      <c r="D6768" s="2" t="s">
        <v>10261</v>
      </c>
      <c r="E6768" s="2">
        <v>14</v>
      </c>
      <c r="G6768" s="2">
        <v>4527.3500000000004</v>
      </c>
      <c r="H6768" s="2">
        <v>4819.4817000000003</v>
      </c>
      <c r="I6768" s="2">
        <v>292.12799999999999</v>
      </c>
      <c r="J6768" s="2">
        <v>60614</v>
      </c>
      <c r="K6768" s="2" t="s">
        <v>607</v>
      </c>
      <c r="L6768" s="3">
        <v>2.0099999999999999E-20</v>
      </c>
      <c r="M6768" s="2">
        <v>3</v>
      </c>
      <c r="O6768" s="2">
        <v>11</v>
      </c>
    </row>
    <row r="6769" spans="1:16">
      <c r="A6769" s="2" t="s">
        <v>3161</v>
      </c>
      <c r="B6769" s="2" t="s">
        <v>611</v>
      </c>
      <c r="C6769" s="3">
        <v>4.7699999999999999E-13</v>
      </c>
      <c r="D6769" s="2" t="s">
        <v>10262</v>
      </c>
      <c r="E6769" s="2">
        <v>13</v>
      </c>
      <c r="F6769" s="2" t="s">
        <v>31</v>
      </c>
      <c r="G6769" s="2">
        <v>11176.8</v>
      </c>
      <c r="H6769" s="2">
        <v>3406.9549999999999</v>
      </c>
      <c r="I6769" s="2">
        <v>-7769.88</v>
      </c>
      <c r="J6769" s="2">
        <v>-2280590</v>
      </c>
      <c r="K6769" s="2" t="s">
        <v>613</v>
      </c>
      <c r="L6769" s="3">
        <v>2.2099999999999999E-20</v>
      </c>
      <c r="M6769" s="2">
        <v>12</v>
      </c>
      <c r="O6769" s="2">
        <v>1</v>
      </c>
    </row>
    <row r="6770" spans="1:16">
      <c r="A6770" s="2" t="s">
        <v>3161</v>
      </c>
      <c r="B6770" s="2" t="s">
        <v>1744</v>
      </c>
      <c r="C6770" s="3">
        <v>4.9999999999999999E-13</v>
      </c>
      <c r="D6770" s="2" t="s">
        <v>6438</v>
      </c>
      <c r="E6770" s="2">
        <v>17</v>
      </c>
      <c r="G6770" s="2">
        <v>21912.1</v>
      </c>
      <c r="H6770" s="2">
        <v>22743.592499999999</v>
      </c>
      <c r="I6770" s="2">
        <v>831.44600000000003</v>
      </c>
      <c r="J6770" s="2">
        <v>36557.4</v>
      </c>
      <c r="K6770" s="2" t="s">
        <v>1746</v>
      </c>
      <c r="L6770" s="3">
        <v>2.31E-20</v>
      </c>
      <c r="M6770" s="2">
        <v>7</v>
      </c>
      <c r="O6770" s="2">
        <v>10</v>
      </c>
    </row>
    <row r="6771" spans="1:16">
      <c r="A6771" s="2" t="s">
        <v>3161</v>
      </c>
      <c r="B6771" s="2" t="s">
        <v>490</v>
      </c>
      <c r="C6771" s="3">
        <v>5.0699999999999996E-13</v>
      </c>
      <c r="D6771" s="2" t="s">
        <v>10263</v>
      </c>
      <c r="E6771" s="2">
        <v>21</v>
      </c>
      <c r="G6771" s="2">
        <v>8296.7099999999991</v>
      </c>
      <c r="H6771" s="2">
        <v>16856.475999999999</v>
      </c>
      <c r="I6771" s="2">
        <v>8559.76</v>
      </c>
      <c r="J6771" s="2">
        <v>507803</v>
      </c>
      <c r="K6771" s="2" t="s">
        <v>492</v>
      </c>
      <c r="L6771" s="3">
        <v>2.34E-20</v>
      </c>
      <c r="M6771" s="2">
        <v>7</v>
      </c>
      <c r="O6771" s="2">
        <v>14</v>
      </c>
    </row>
    <row r="6772" spans="1:16">
      <c r="A6772" s="2" t="s">
        <v>3161</v>
      </c>
      <c r="B6772" s="2" t="s">
        <v>2205</v>
      </c>
      <c r="C6772" s="3">
        <v>5.3400000000000005E-13</v>
      </c>
      <c r="D6772" s="2" t="s">
        <v>10264</v>
      </c>
      <c r="E6772" s="2">
        <v>15</v>
      </c>
      <c r="G6772" s="2">
        <v>4470.6099999999997</v>
      </c>
      <c r="H6772" s="2">
        <v>12407.9041</v>
      </c>
      <c r="I6772" s="2">
        <v>7937.3</v>
      </c>
      <c r="J6772" s="2">
        <v>639697</v>
      </c>
      <c r="K6772" s="2" t="s">
        <v>2207</v>
      </c>
      <c r="L6772" s="3">
        <v>2.4700000000000001E-20</v>
      </c>
      <c r="M6772" s="2">
        <v>7</v>
      </c>
      <c r="O6772" s="2">
        <v>8</v>
      </c>
    </row>
    <row r="6773" spans="1:16">
      <c r="A6773" s="2" t="s">
        <v>3161</v>
      </c>
      <c r="B6773" s="2" t="s">
        <v>671</v>
      </c>
      <c r="C6773" s="3">
        <v>5.3900000000000003E-13</v>
      </c>
      <c r="D6773" s="2" t="s">
        <v>10265</v>
      </c>
      <c r="E6773" s="2">
        <v>18</v>
      </c>
      <c r="F6773" s="2" t="s">
        <v>31</v>
      </c>
      <c r="G6773" s="2">
        <v>13826.5</v>
      </c>
      <c r="H6773" s="2">
        <v>6807.0423000000001</v>
      </c>
      <c r="I6773" s="2">
        <v>-7019.48</v>
      </c>
      <c r="J6773" s="2">
        <v>-1031210</v>
      </c>
      <c r="K6773" s="2" t="s">
        <v>673</v>
      </c>
      <c r="L6773" s="3">
        <v>2.4899999999999999E-20</v>
      </c>
      <c r="M6773" s="2">
        <v>17</v>
      </c>
      <c r="O6773" s="2">
        <v>1</v>
      </c>
    </row>
    <row r="6774" spans="1:16">
      <c r="A6774" s="2" t="s">
        <v>3161</v>
      </c>
      <c r="B6774" s="2" t="s">
        <v>611</v>
      </c>
      <c r="C6774" s="3">
        <v>6.15E-13</v>
      </c>
      <c r="D6774" s="2" t="s">
        <v>10266</v>
      </c>
      <c r="E6774" s="2">
        <v>11</v>
      </c>
      <c r="F6774" s="2" t="s">
        <v>31</v>
      </c>
      <c r="G6774" s="2">
        <v>9724.1299999999992</v>
      </c>
      <c r="H6774" s="2">
        <v>9050.0570000000007</v>
      </c>
      <c r="I6774" s="2">
        <v>-674.07500000000005</v>
      </c>
      <c r="J6774" s="2">
        <v>-74482.899999999994</v>
      </c>
      <c r="K6774" s="2" t="s">
        <v>613</v>
      </c>
      <c r="L6774" s="3">
        <v>2.8500000000000001E-20</v>
      </c>
      <c r="M6774" s="2">
        <v>10</v>
      </c>
      <c r="O6774" s="2">
        <v>1</v>
      </c>
    </row>
    <row r="6775" spans="1:16">
      <c r="A6775" s="2" t="s">
        <v>3161</v>
      </c>
      <c r="B6775" s="2" t="s">
        <v>273</v>
      </c>
      <c r="C6775" s="3">
        <v>6.2099999999999998E-13</v>
      </c>
      <c r="D6775" s="2" t="s">
        <v>3995</v>
      </c>
      <c r="E6775" s="2">
        <v>15</v>
      </c>
      <c r="F6775" s="2" t="s">
        <v>31</v>
      </c>
      <c r="G6775" s="2">
        <v>9769.8700000000008</v>
      </c>
      <c r="H6775" s="2">
        <v>17659.2366</v>
      </c>
      <c r="I6775" s="2">
        <v>7889.37</v>
      </c>
      <c r="J6775" s="2">
        <v>446756</v>
      </c>
      <c r="K6775" s="2" t="s">
        <v>275</v>
      </c>
      <c r="L6775" s="3">
        <v>2.8700000000000002E-20</v>
      </c>
      <c r="M6775" s="2">
        <v>13</v>
      </c>
      <c r="O6775" s="2">
        <v>2</v>
      </c>
    </row>
    <row r="6776" spans="1:16">
      <c r="A6776" s="2" t="s">
        <v>3161</v>
      </c>
      <c r="B6776" s="2" t="s">
        <v>1661</v>
      </c>
      <c r="C6776" s="3">
        <v>6.2900000000000005E-13</v>
      </c>
      <c r="D6776" s="2" t="s">
        <v>7380</v>
      </c>
      <c r="E6776" s="2">
        <v>17</v>
      </c>
      <c r="G6776" s="2">
        <v>11407.3</v>
      </c>
      <c r="H6776" s="2">
        <v>6951.8906999999999</v>
      </c>
      <c r="I6776" s="2">
        <v>-4455.38</v>
      </c>
      <c r="J6776" s="2">
        <v>-640888</v>
      </c>
      <c r="K6776" s="2" t="s">
        <v>1663</v>
      </c>
      <c r="L6776" s="3">
        <v>2.9099999999999997E-20</v>
      </c>
      <c r="M6776" s="2">
        <v>5</v>
      </c>
      <c r="O6776" s="2">
        <v>12</v>
      </c>
    </row>
    <row r="6777" spans="1:16">
      <c r="A6777" s="2" t="s">
        <v>3161</v>
      </c>
      <c r="B6777" s="2" t="s">
        <v>542</v>
      </c>
      <c r="C6777" s="3">
        <v>6.63E-13</v>
      </c>
      <c r="D6777" s="2" t="s">
        <v>10267</v>
      </c>
      <c r="E6777" s="2">
        <v>20</v>
      </c>
      <c r="F6777" s="2" t="s">
        <v>249</v>
      </c>
      <c r="G6777" s="2">
        <v>11019.6</v>
      </c>
      <c r="H6777" s="2">
        <v>11227.555700000001</v>
      </c>
      <c r="I6777" s="2">
        <v>208.001</v>
      </c>
      <c r="J6777" s="2">
        <v>18526</v>
      </c>
      <c r="K6777" s="2" t="s">
        <v>544</v>
      </c>
      <c r="L6777" s="3">
        <v>3.0700000000000002E-20</v>
      </c>
      <c r="M6777" s="2">
        <v>2</v>
      </c>
      <c r="O6777" s="2">
        <v>18</v>
      </c>
    </row>
    <row r="6778" spans="1:16">
      <c r="A6778" s="2" t="s">
        <v>3161</v>
      </c>
      <c r="B6778" s="2" t="s">
        <v>320</v>
      </c>
      <c r="C6778" s="3">
        <v>6.6899999999999998E-13</v>
      </c>
      <c r="D6778" s="2" t="s">
        <v>10268</v>
      </c>
      <c r="E6778" s="2">
        <v>21</v>
      </c>
      <c r="F6778" s="2" t="s">
        <v>1593</v>
      </c>
      <c r="G6778" s="2">
        <v>10896.2</v>
      </c>
      <c r="H6778" s="2">
        <v>17764.7477</v>
      </c>
      <c r="I6778" s="2">
        <v>6868.57</v>
      </c>
      <c r="J6778" s="2">
        <v>386641</v>
      </c>
      <c r="K6778" s="2" t="s">
        <v>322</v>
      </c>
      <c r="L6778" s="3">
        <v>3.1E-20</v>
      </c>
      <c r="M6778" s="2">
        <v>4</v>
      </c>
      <c r="O6778" s="2">
        <v>17</v>
      </c>
    </row>
    <row r="6779" spans="1:16">
      <c r="A6779" s="2" t="s">
        <v>3161</v>
      </c>
      <c r="B6779" s="2" t="s">
        <v>320</v>
      </c>
      <c r="C6779" s="3">
        <v>6.7399999999999996E-13</v>
      </c>
      <c r="D6779" s="2" t="s">
        <v>10269</v>
      </c>
      <c r="E6779" s="2">
        <v>14</v>
      </c>
      <c r="F6779" s="2" t="s">
        <v>1593</v>
      </c>
      <c r="G6779" s="2">
        <v>9612.4599999999991</v>
      </c>
      <c r="H6779" s="2">
        <v>12342.703100000001</v>
      </c>
      <c r="I6779" s="2">
        <v>2730.25</v>
      </c>
      <c r="J6779" s="2">
        <v>221203</v>
      </c>
      <c r="K6779" s="2" t="s">
        <v>322</v>
      </c>
      <c r="L6779" s="3">
        <v>3.1200000000000001E-20</v>
      </c>
      <c r="M6779" s="2">
        <v>2</v>
      </c>
      <c r="O6779" s="2">
        <v>12</v>
      </c>
    </row>
    <row r="6780" spans="1:16">
      <c r="A6780" s="2" t="s">
        <v>3161</v>
      </c>
      <c r="B6780" s="2" t="s">
        <v>1148</v>
      </c>
      <c r="C6780" s="3">
        <v>6.8000000000000003E-13</v>
      </c>
      <c r="D6780" s="2" t="s">
        <v>4200</v>
      </c>
      <c r="E6780" s="2">
        <v>14</v>
      </c>
      <c r="G6780" s="2">
        <v>3878.28</v>
      </c>
      <c r="H6780" s="2">
        <v>15610.0563</v>
      </c>
      <c r="I6780" s="2">
        <v>11731.8</v>
      </c>
      <c r="J6780" s="2">
        <v>751552</v>
      </c>
      <c r="K6780" s="2" t="s">
        <v>1150</v>
      </c>
      <c r="L6780" s="3">
        <v>3.1499999999999998E-20</v>
      </c>
      <c r="M6780" s="2">
        <v>3</v>
      </c>
      <c r="O6780" s="2">
        <v>11</v>
      </c>
      <c r="P6780" s="2">
        <v>3</v>
      </c>
    </row>
    <row r="6781" spans="1:16">
      <c r="A6781" s="2" t="s">
        <v>3161</v>
      </c>
      <c r="B6781" s="2" t="s">
        <v>51</v>
      </c>
      <c r="C6781" s="3">
        <v>6.9399999999999997E-13</v>
      </c>
      <c r="D6781" s="2" t="s">
        <v>10270</v>
      </c>
      <c r="E6781" s="2">
        <v>17</v>
      </c>
      <c r="G6781" s="2">
        <v>5847.4</v>
      </c>
      <c r="H6781" s="2">
        <v>6571.7528000000002</v>
      </c>
      <c r="I6781" s="2">
        <v>724.35500000000002</v>
      </c>
      <c r="J6781" s="2">
        <v>110222</v>
      </c>
      <c r="K6781" s="2" t="s">
        <v>53</v>
      </c>
      <c r="L6781" s="3">
        <v>3.21E-20</v>
      </c>
      <c r="M6781" s="2">
        <v>13</v>
      </c>
      <c r="O6781" s="2">
        <v>4</v>
      </c>
    </row>
    <row r="6782" spans="1:16">
      <c r="A6782" s="2" t="s">
        <v>3161</v>
      </c>
      <c r="B6782" s="2" t="s">
        <v>378</v>
      </c>
      <c r="C6782" s="3">
        <v>7.0400000000000003E-13</v>
      </c>
      <c r="D6782" s="2" t="s">
        <v>10271</v>
      </c>
      <c r="E6782" s="2">
        <v>13</v>
      </c>
      <c r="F6782" s="2" t="s">
        <v>27</v>
      </c>
      <c r="G6782" s="2">
        <v>7721.16</v>
      </c>
      <c r="H6782" s="2">
        <v>15590.2238</v>
      </c>
      <c r="I6782" s="2">
        <v>7869.06</v>
      </c>
      <c r="J6782" s="2">
        <v>504743</v>
      </c>
      <c r="K6782" s="2" t="s">
        <v>380</v>
      </c>
      <c r="L6782" s="3">
        <v>3.2599999999999999E-20</v>
      </c>
      <c r="M6782" s="2">
        <v>13</v>
      </c>
      <c r="O6782" s="2">
        <v>0</v>
      </c>
    </row>
    <row r="6783" spans="1:16">
      <c r="A6783" s="2" t="s">
        <v>3161</v>
      </c>
      <c r="B6783" s="2" t="s">
        <v>1059</v>
      </c>
      <c r="C6783" s="3">
        <v>7.6799999999999996E-13</v>
      </c>
      <c r="D6783" s="2" t="s">
        <v>10272</v>
      </c>
      <c r="E6783" s="2">
        <v>19</v>
      </c>
      <c r="G6783" s="2">
        <v>12311.1</v>
      </c>
      <c r="H6783" s="2">
        <v>12681.2906</v>
      </c>
      <c r="I6783" s="2">
        <v>370.18900000000002</v>
      </c>
      <c r="J6783" s="2">
        <v>29191.7</v>
      </c>
      <c r="K6783" s="2" t="s">
        <v>1061</v>
      </c>
      <c r="L6783" s="3">
        <v>3.5499999999999999E-20</v>
      </c>
      <c r="M6783" s="2">
        <v>5</v>
      </c>
      <c r="O6783" s="2">
        <v>14</v>
      </c>
    </row>
    <row r="6784" spans="1:16">
      <c r="A6784" s="2" t="s">
        <v>3161</v>
      </c>
      <c r="B6784" s="2" t="s">
        <v>542</v>
      </c>
      <c r="C6784" s="3">
        <v>8.0200000000000002E-13</v>
      </c>
      <c r="D6784" s="2" t="s">
        <v>4144</v>
      </c>
      <c r="E6784" s="2">
        <v>17</v>
      </c>
      <c r="F6784" s="2" t="s">
        <v>127</v>
      </c>
      <c r="G6784" s="2">
        <v>10262.1</v>
      </c>
      <c r="H6784" s="2">
        <v>7171.6004999999996</v>
      </c>
      <c r="I6784" s="2">
        <v>-3090.5</v>
      </c>
      <c r="J6784" s="2">
        <v>-430935</v>
      </c>
      <c r="K6784" s="2" t="s">
        <v>544</v>
      </c>
      <c r="L6784" s="3">
        <v>3.7099999999999998E-20</v>
      </c>
      <c r="M6784" s="2">
        <v>2</v>
      </c>
      <c r="O6784" s="2">
        <v>15</v>
      </c>
    </row>
    <row r="6785" spans="1:15">
      <c r="A6785" s="2" t="s">
        <v>3161</v>
      </c>
      <c r="B6785" s="2" t="s">
        <v>445</v>
      </c>
      <c r="C6785" s="3">
        <v>8.1299999999999997E-13</v>
      </c>
      <c r="D6785" s="2" t="s">
        <v>10273</v>
      </c>
      <c r="E6785" s="2">
        <v>26</v>
      </c>
      <c r="G6785" s="2">
        <v>14940.1</v>
      </c>
      <c r="H6785" s="2">
        <v>20107.439399999999</v>
      </c>
      <c r="I6785" s="2">
        <v>5167.33</v>
      </c>
      <c r="J6785" s="2">
        <v>256986</v>
      </c>
      <c r="K6785" s="2" t="s">
        <v>447</v>
      </c>
      <c r="L6785" s="3">
        <v>3.7600000000000002E-20</v>
      </c>
      <c r="M6785" s="2">
        <v>4</v>
      </c>
      <c r="O6785" s="2">
        <v>22</v>
      </c>
    </row>
    <row r="6786" spans="1:15">
      <c r="A6786" s="2" t="s">
        <v>3161</v>
      </c>
      <c r="B6786" s="2" t="s">
        <v>1433</v>
      </c>
      <c r="C6786" s="3">
        <v>8.6500000000000005E-13</v>
      </c>
      <c r="D6786" s="2" t="s">
        <v>10274</v>
      </c>
      <c r="E6786" s="2">
        <v>15</v>
      </c>
      <c r="F6786" s="2" t="s">
        <v>112</v>
      </c>
      <c r="G6786" s="2">
        <v>10668.9</v>
      </c>
      <c r="H6786" s="2">
        <v>7936.4556000000002</v>
      </c>
      <c r="I6786" s="2">
        <v>-2732.46</v>
      </c>
      <c r="J6786" s="2">
        <v>-344292</v>
      </c>
      <c r="K6786" s="2" t="s">
        <v>1435</v>
      </c>
      <c r="L6786" s="3">
        <v>3.9999999999999998E-20</v>
      </c>
      <c r="M6786" s="2">
        <v>11</v>
      </c>
      <c r="O6786" s="2">
        <v>4</v>
      </c>
    </row>
    <row r="6787" spans="1:15">
      <c r="A6787" s="2" t="s">
        <v>3161</v>
      </c>
      <c r="B6787" s="2" t="s">
        <v>496</v>
      </c>
      <c r="C6787" s="3">
        <v>8.6500000000000005E-13</v>
      </c>
      <c r="D6787" s="2" t="s">
        <v>6265</v>
      </c>
      <c r="E6787" s="2">
        <v>15</v>
      </c>
      <c r="F6787" s="2" t="s">
        <v>31</v>
      </c>
      <c r="G6787" s="2">
        <v>10668.9</v>
      </c>
      <c r="H6787" s="2">
        <v>7936.4556000000002</v>
      </c>
      <c r="I6787" s="2">
        <v>-2732.46</v>
      </c>
      <c r="J6787" s="2">
        <v>-344292</v>
      </c>
      <c r="K6787" s="2" t="s">
        <v>498</v>
      </c>
      <c r="L6787" s="3">
        <v>3.9999999999999998E-20</v>
      </c>
      <c r="M6787" s="2">
        <v>11</v>
      </c>
      <c r="O6787" s="2">
        <v>4</v>
      </c>
    </row>
    <row r="6788" spans="1:15">
      <c r="A6788" s="2" t="s">
        <v>3161</v>
      </c>
      <c r="B6788" s="2" t="s">
        <v>337</v>
      </c>
      <c r="C6788" s="3">
        <v>8.8900000000000005E-13</v>
      </c>
      <c r="D6788" s="2" t="s">
        <v>3863</v>
      </c>
      <c r="E6788" s="2">
        <v>21</v>
      </c>
      <c r="G6788" s="2">
        <v>14431</v>
      </c>
      <c r="H6788" s="2">
        <v>15484.432500000001</v>
      </c>
      <c r="I6788" s="2">
        <v>1053.3900000000001</v>
      </c>
      <c r="J6788" s="2">
        <v>68029.2</v>
      </c>
      <c r="K6788" s="2" t="s">
        <v>340</v>
      </c>
      <c r="L6788" s="3">
        <v>4.1099999999999998E-20</v>
      </c>
      <c r="M6788" s="2">
        <v>4</v>
      </c>
      <c r="O6788" s="2">
        <v>17</v>
      </c>
    </row>
    <row r="6789" spans="1:15">
      <c r="A6789" s="2" t="s">
        <v>3161</v>
      </c>
      <c r="B6789" s="2" t="s">
        <v>343</v>
      </c>
      <c r="C6789" s="3">
        <v>8.8900000000000005E-13</v>
      </c>
      <c r="D6789" s="2" t="s">
        <v>6246</v>
      </c>
      <c r="E6789" s="2">
        <v>21</v>
      </c>
      <c r="F6789" s="2" t="s">
        <v>269</v>
      </c>
      <c r="G6789" s="2">
        <v>6560.49</v>
      </c>
      <c r="H6789" s="2">
        <v>15484.432500000001</v>
      </c>
      <c r="I6789" s="2">
        <v>8923.94</v>
      </c>
      <c r="J6789" s="2">
        <v>576317</v>
      </c>
      <c r="K6789" s="2" t="s">
        <v>344</v>
      </c>
      <c r="L6789" s="3">
        <v>4.1099999999999998E-20</v>
      </c>
      <c r="M6789" s="2">
        <v>4</v>
      </c>
      <c r="O6789" s="2">
        <v>17</v>
      </c>
    </row>
    <row r="6790" spans="1:15">
      <c r="A6790" s="2" t="s">
        <v>3161</v>
      </c>
      <c r="B6790" s="2" t="s">
        <v>1148</v>
      </c>
      <c r="C6790" s="3">
        <v>8.9400000000000003E-13</v>
      </c>
      <c r="D6790" s="2" t="s">
        <v>6191</v>
      </c>
      <c r="E6790" s="2">
        <v>15</v>
      </c>
      <c r="G6790" s="2">
        <v>4992.8500000000004</v>
      </c>
      <c r="H6790" s="2">
        <v>6539.2839999999997</v>
      </c>
      <c r="I6790" s="2">
        <v>1546.44</v>
      </c>
      <c r="J6790" s="2">
        <v>236484</v>
      </c>
      <c r="K6790" s="2" t="s">
        <v>1150</v>
      </c>
      <c r="L6790" s="3">
        <v>4.1299999999999999E-20</v>
      </c>
      <c r="M6790" s="2">
        <v>3</v>
      </c>
      <c r="O6790" s="2">
        <v>12</v>
      </c>
    </row>
    <row r="6791" spans="1:15">
      <c r="A6791" s="2" t="s">
        <v>3161</v>
      </c>
      <c r="B6791" s="2" t="s">
        <v>125</v>
      </c>
      <c r="C6791" s="3">
        <v>9.3299999999999996E-13</v>
      </c>
      <c r="D6791" s="2" t="s">
        <v>10275</v>
      </c>
      <c r="E6791" s="2">
        <v>21</v>
      </c>
      <c r="F6791" s="2" t="s">
        <v>249</v>
      </c>
      <c r="G6791" s="2">
        <v>8395.3799999999992</v>
      </c>
      <c r="H6791" s="2">
        <v>11818.7835</v>
      </c>
      <c r="I6791" s="2">
        <v>3423.41</v>
      </c>
      <c r="J6791" s="2">
        <v>289658</v>
      </c>
      <c r="K6791" s="2" t="s">
        <v>128</v>
      </c>
      <c r="L6791" s="3">
        <v>4.3200000000000002E-20</v>
      </c>
      <c r="M6791" s="2">
        <v>18</v>
      </c>
      <c r="O6791" s="2">
        <v>3</v>
      </c>
    </row>
    <row r="6792" spans="1:15">
      <c r="A6792" s="2" t="s">
        <v>3161</v>
      </c>
      <c r="B6792" s="2" t="s">
        <v>530</v>
      </c>
      <c r="C6792" s="3">
        <v>9.6599999999999992E-13</v>
      </c>
      <c r="D6792" s="2" t="s">
        <v>6893</v>
      </c>
      <c r="E6792" s="2">
        <v>13</v>
      </c>
      <c r="G6792" s="2">
        <v>16302.2</v>
      </c>
      <c r="H6792" s="2">
        <v>14544.3703</v>
      </c>
      <c r="I6792" s="2">
        <v>-1757.84</v>
      </c>
      <c r="J6792" s="2">
        <v>-120860</v>
      </c>
      <c r="K6792" s="2" t="s">
        <v>532</v>
      </c>
      <c r="L6792" s="3">
        <v>4.4699999999999997E-20</v>
      </c>
      <c r="M6792" s="2">
        <v>2</v>
      </c>
      <c r="O6792" s="2">
        <v>11</v>
      </c>
    </row>
    <row r="6793" spans="1:15">
      <c r="A6793" s="2" t="s">
        <v>3161</v>
      </c>
      <c r="B6793" s="2" t="s">
        <v>601</v>
      </c>
      <c r="C6793" s="3">
        <v>9.8099999999999996E-13</v>
      </c>
      <c r="D6793" s="2" t="s">
        <v>4122</v>
      </c>
      <c r="E6793" s="2">
        <v>20</v>
      </c>
      <c r="F6793" s="2" t="s">
        <v>31</v>
      </c>
      <c r="G6793" s="2">
        <v>11621</v>
      </c>
      <c r="H6793" s="2">
        <v>11974.942800000001</v>
      </c>
      <c r="I6793" s="2">
        <v>353.90899999999999</v>
      </c>
      <c r="J6793" s="2">
        <v>29554.1</v>
      </c>
      <c r="K6793" s="2" t="s">
        <v>604</v>
      </c>
      <c r="L6793" s="3">
        <v>4.5400000000000003E-20</v>
      </c>
      <c r="M6793" s="2">
        <v>19</v>
      </c>
      <c r="O6793" s="2">
        <v>1</v>
      </c>
    </row>
    <row r="6794" spans="1:15">
      <c r="A6794" s="2" t="s">
        <v>3161</v>
      </c>
      <c r="B6794" s="2" t="s">
        <v>1479</v>
      </c>
      <c r="C6794" s="3">
        <v>9.8699999999999993E-13</v>
      </c>
      <c r="D6794" s="2" t="s">
        <v>6174</v>
      </c>
      <c r="E6794" s="2">
        <v>20</v>
      </c>
      <c r="F6794" s="2" t="s">
        <v>31</v>
      </c>
      <c r="G6794" s="2">
        <v>14754.3</v>
      </c>
      <c r="H6794" s="2">
        <v>14753.254999999999</v>
      </c>
      <c r="I6794" s="2">
        <v>-1.0256799999999999</v>
      </c>
      <c r="J6794" s="2">
        <v>-69.522400000000005</v>
      </c>
      <c r="K6794" s="2" t="s">
        <v>1481</v>
      </c>
      <c r="L6794" s="3">
        <v>4.5599999999999997E-20</v>
      </c>
      <c r="M6794" s="2">
        <v>11</v>
      </c>
      <c r="O6794" s="2">
        <v>9</v>
      </c>
    </row>
    <row r="6795" spans="1:15">
      <c r="A6795" s="2" t="s">
        <v>3161</v>
      </c>
      <c r="B6795" s="2" t="s">
        <v>82</v>
      </c>
      <c r="C6795" s="3">
        <v>1.0200000000000001E-12</v>
      </c>
      <c r="D6795" s="2" t="s">
        <v>10276</v>
      </c>
      <c r="E6795" s="2">
        <v>13</v>
      </c>
      <c r="G6795" s="2">
        <v>1723.89</v>
      </c>
      <c r="H6795" s="2">
        <v>11246.8622</v>
      </c>
      <c r="I6795" s="2">
        <v>9522.98</v>
      </c>
      <c r="J6795" s="2">
        <v>846723</v>
      </c>
      <c r="K6795" s="2" t="s">
        <v>84</v>
      </c>
      <c r="L6795" s="3">
        <v>4.7099999999999999E-20</v>
      </c>
      <c r="M6795" s="2">
        <v>4</v>
      </c>
      <c r="O6795" s="2">
        <v>9</v>
      </c>
    </row>
    <row r="6796" spans="1:15">
      <c r="A6796" s="2" t="s">
        <v>3161</v>
      </c>
      <c r="B6796" s="2" t="s">
        <v>7519</v>
      </c>
      <c r="C6796" s="3">
        <v>1.05E-12</v>
      </c>
      <c r="D6796" s="2" t="s">
        <v>10278</v>
      </c>
      <c r="E6796" s="2">
        <v>20</v>
      </c>
      <c r="G6796" s="2">
        <v>11512</v>
      </c>
      <c r="H6796" s="2">
        <v>7141.625</v>
      </c>
      <c r="I6796" s="2">
        <v>-4370.3999999999996</v>
      </c>
      <c r="J6796" s="2">
        <v>-611962</v>
      </c>
      <c r="K6796" s="2" t="s">
        <v>8261</v>
      </c>
      <c r="L6796" s="3">
        <v>4.8499999999999997E-20</v>
      </c>
      <c r="M6796" s="2">
        <v>14</v>
      </c>
      <c r="O6796" s="2">
        <v>6</v>
      </c>
    </row>
    <row r="6797" spans="1:15">
      <c r="A6797" s="2" t="s">
        <v>3161</v>
      </c>
      <c r="B6797" s="2" t="s">
        <v>337</v>
      </c>
      <c r="C6797" s="3">
        <v>1.05E-12</v>
      </c>
      <c r="D6797" s="2" t="s">
        <v>10277</v>
      </c>
      <c r="E6797" s="2">
        <v>19</v>
      </c>
      <c r="G6797" s="2">
        <v>15116.4</v>
      </c>
      <c r="H6797" s="2">
        <v>13022.9056</v>
      </c>
      <c r="I6797" s="2">
        <v>-2093.52</v>
      </c>
      <c r="J6797" s="2">
        <v>-160757</v>
      </c>
      <c r="K6797" s="2" t="s">
        <v>340</v>
      </c>
      <c r="L6797" s="3">
        <v>4.8499999999999997E-20</v>
      </c>
      <c r="M6797" s="2">
        <v>3</v>
      </c>
      <c r="O6797" s="2">
        <v>16</v>
      </c>
    </row>
    <row r="6798" spans="1:15">
      <c r="A6798" s="2" t="s">
        <v>3161</v>
      </c>
      <c r="B6798" s="2" t="s">
        <v>1242</v>
      </c>
      <c r="C6798" s="3">
        <v>1.08E-12</v>
      </c>
      <c r="D6798" s="2" t="s">
        <v>10279</v>
      </c>
      <c r="E6798" s="2">
        <v>20</v>
      </c>
      <c r="G6798" s="2">
        <v>17009.599999999999</v>
      </c>
      <c r="H6798" s="2">
        <v>18940.855599999999</v>
      </c>
      <c r="I6798" s="2">
        <v>1931.27</v>
      </c>
      <c r="J6798" s="2">
        <v>101963</v>
      </c>
      <c r="K6798" s="2" t="s">
        <v>1244</v>
      </c>
      <c r="L6798" s="3">
        <v>4.9900000000000001E-20</v>
      </c>
      <c r="M6798" s="2">
        <v>20</v>
      </c>
      <c r="O6798" s="2">
        <v>0</v>
      </c>
    </row>
    <row r="6799" spans="1:15">
      <c r="A6799" s="2" t="s">
        <v>3161</v>
      </c>
      <c r="B6799" s="2" t="s">
        <v>323</v>
      </c>
      <c r="C6799" s="3">
        <v>1.1200000000000001E-12</v>
      </c>
      <c r="D6799" s="2" t="s">
        <v>10280</v>
      </c>
      <c r="E6799" s="2">
        <v>10</v>
      </c>
      <c r="G6799" s="2">
        <v>3527.83</v>
      </c>
      <c r="H6799" s="2">
        <v>3527.8341</v>
      </c>
      <c r="I6799" s="2">
        <v>1.7353100000000001E-3</v>
      </c>
      <c r="J6799" s="2">
        <v>0.49189100000000002</v>
      </c>
      <c r="K6799" s="2" t="s">
        <v>325</v>
      </c>
      <c r="L6799" s="3">
        <v>5.1900000000000002E-20</v>
      </c>
      <c r="M6799" s="2">
        <v>4</v>
      </c>
      <c r="O6799" s="2">
        <v>6</v>
      </c>
    </row>
    <row r="6800" spans="1:15">
      <c r="A6800" s="2" t="s">
        <v>3161</v>
      </c>
      <c r="B6800" s="2" t="s">
        <v>256</v>
      </c>
      <c r="C6800" s="3">
        <v>1.14E-12</v>
      </c>
      <c r="D6800" s="2" t="s">
        <v>3906</v>
      </c>
      <c r="E6800" s="2">
        <v>19</v>
      </c>
      <c r="G6800" s="2">
        <v>11940.2</v>
      </c>
      <c r="H6800" s="2">
        <v>7127.5389999999998</v>
      </c>
      <c r="I6800" s="2">
        <v>-4812.62</v>
      </c>
      <c r="J6800" s="2">
        <v>-675215</v>
      </c>
      <c r="K6800" s="2" t="s">
        <v>827</v>
      </c>
      <c r="L6800" s="3">
        <v>5.2499999999999997E-20</v>
      </c>
      <c r="M6800" s="2">
        <v>3</v>
      </c>
      <c r="O6800" s="2">
        <v>16</v>
      </c>
    </row>
    <row r="6801" spans="1:15">
      <c r="A6801" s="2" t="s">
        <v>3161</v>
      </c>
      <c r="B6801" s="2" t="s">
        <v>681</v>
      </c>
      <c r="C6801" s="3">
        <v>1.1599999999999999E-12</v>
      </c>
      <c r="D6801" s="2" t="s">
        <v>10281</v>
      </c>
      <c r="E6801" s="2">
        <v>16</v>
      </c>
      <c r="F6801" s="2" t="s">
        <v>421</v>
      </c>
      <c r="G6801" s="2">
        <v>9849.91</v>
      </c>
      <c r="H6801" s="2">
        <v>6651.0743000000002</v>
      </c>
      <c r="I6801" s="2">
        <v>-3198.84</v>
      </c>
      <c r="J6801" s="2">
        <v>-480950</v>
      </c>
      <c r="K6801" s="2" t="s">
        <v>684</v>
      </c>
      <c r="L6801" s="3">
        <v>5.3799999999999999E-20</v>
      </c>
      <c r="M6801" s="2">
        <v>14</v>
      </c>
      <c r="O6801" s="2">
        <v>2</v>
      </c>
    </row>
    <row r="6802" spans="1:15">
      <c r="A6802" s="2" t="s">
        <v>3161</v>
      </c>
      <c r="B6802" s="2" t="s">
        <v>2928</v>
      </c>
      <c r="C6802" s="3">
        <v>1.1700000000000001E-12</v>
      </c>
      <c r="D6802" s="2" t="s">
        <v>3893</v>
      </c>
      <c r="E6802" s="2">
        <v>14</v>
      </c>
      <c r="F6802" s="2" t="s">
        <v>515</v>
      </c>
      <c r="G6802" s="2">
        <v>11799.1</v>
      </c>
      <c r="H6802" s="2">
        <v>11876.4043</v>
      </c>
      <c r="I6802" s="2">
        <v>77.283699999999996</v>
      </c>
      <c r="J6802" s="2">
        <v>6507.33</v>
      </c>
      <c r="K6802" s="2" t="s">
        <v>2930</v>
      </c>
      <c r="L6802" s="3">
        <v>5.3900000000000002E-20</v>
      </c>
      <c r="M6802" s="2">
        <v>8</v>
      </c>
      <c r="O6802" s="2">
        <v>6</v>
      </c>
    </row>
    <row r="6803" spans="1:15">
      <c r="A6803" s="2" t="s">
        <v>3161</v>
      </c>
      <c r="B6803" s="2" t="s">
        <v>60</v>
      </c>
      <c r="C6803" s="3">
        <v>1.1700000000000001E-12</v>
      </c>
      <c r="D6803" s="2" t="s">
        <v>10282</v>
      </c>
      <c r="E6803" s="2">
        <v>13</v>
      </c>
      <c r="F6803" s="2" t="s">
        <v>112</v>
      </c>
      <c r="G6803" s="2">
        <v>14627.1</v>
      </c>
      <c r="H6803" s="2">
        <v>3137.9292999999998</v>
      </c>
      <c r="I6803" s="2">
        <v>-11489.2</v>
      </c>
      <c r="J6803" s="2">
        <v>-3661380</v>
      </c>
      <c r="K6803" s="2" t="s">
        <v>62</v>
      </c>
      <c r="L6803" s="3">
        <v>5.42E-20</v>
      </c>
      <c r="M6803" s="2">
        <v>5</v>
      </c>
      <c r="O6803" s="2">
        <v>8</v>
      </c>
    </row>
    <row r="6804" spans="1:15">
      <c r="A6804" s="2" t="s">
        <v>3161</v>
      </c>
      <c r="B6804" s="2" t="s">
        <v>185</v>
      </c>
      <c r="C6804" s="3">
        <v>1.23E-12</v>
      </c>
      <c r="D6804" s="2" t="s">
        <v>10283</v>
      </c>
      <c r="E6804" s="2">
        <v>14</v>
      </c>
      <c r="F6804" s="2" t="s">
        <v>1997</v>
      </c>
      <c r="G6804" s="2">
        <v>11417</v>
      </c>
      <c r="H6804" s="2">
        <v>12016.0479</v>
      </c>
      <c r="I6804" s="2">
        <v>599.05399999999997</v>
      </c>
      <c r="J6804" s="2">
        <v>49854.5</v>
      </c>
      <c r="K6804" s="2" t="s">
        <v>188</v>
      </c>
      <c r="L6804" s="3">
        <v>5.6799999999999996E-20</v>
      </c>
      <c r="N6804" s="2">
        <v>12</v>
      </c>
    </row>
    <row r="6805" spans="1:15">
      <c r="A6805" s="2" t="s">
        <v>3161</v>
      </c>
      <c r="B6805" s="2" t="s">
        <v>542</v>
      </c>
      <c r="C6805" s="3">
        <v>1.3100000000000001E-12</v>
      </c>
      <c r="D6805" s="2" t="s">
        <v>3833</v>
      </c>
      <c r="E6805" s="2">
        <v>14</v>
      </c>
      <c r="G6805" s="2">
        <v>10102.200000000001</v>
      </c>
      <c r="H6805" s="2">
        <v>7156.5105999999996</v>
      </c>
      <c r="I6805" s="2">
        <v>-2945.65</v>
      </c>
      <c r="J6805" s="2">
        <v>-411605</v>
      </c>
      <c r="K6805" s="2" t="s">
        <v>544</v>
      </c>
      <c r="L6805" s="3">
        <v>6.0499999999999998E-20</v>
      </c>
      <c r="M6805" s="2">
        <v>2</v>
      </c>
      <c r="O6805" s="2">
        <v>12</v>
      </c>
    </row>
    <row r="6806" spans="1:15">
      <c r="A6806" s="2" t="s">
        <v>3161</v>
      </c>
      <c r="B6806" s="2" t="s">
        <v>714</v>
      </c>
      <c r="C6806" s="3">
        <v>1.32E-12</v>
      </c>
      <c r="D6806" s="2" t="s">
        <v>10263</v>
      </c>
      <c r="E6806" s="2">
        <v>20</v>
      </c>
      <c r="G6806" s="2">
        <v>8296.7099999999991</v>
      </c>
      <c r="H6806" s="2">
        <v>16856.967700000001</v>
      </c>
      <c r="I6806" s="2">
        <v>8560.25</v>
      </c>
      <c r="J6806" s="2">
        <v>507817</v>
      </c>
      <c r="K6806" s="2" t="s">
        <v>716</v>
      </c>
      <c r="L6806" s="3">
        <v>6.1199999999999997E-20</v>
      </c>
      <c r="M6806" s="2">
        <v>6</v>
      </c>
      <c r="O6806" s="2">
        <v>14</v>
      </c>
    </row>
    <row r="6807" spans="1:15">
      <c r="A6807" s="2" t="s">
        <v>3161</v>
      </c>
      <c r="B6807" s="2" t="s">
        <v>1088</v>
      </c>
      <c r="C6807" s="3">
        <v>1.3399999999999999E-12</v>
      </c>
      <c r="D6807" s="2" t="s">
        <v>10284</v>
      </c>
      <c r="E6807" s="2">
        <v>16</v>
      </c>
      <c r="G6807" s="2">
        <v>5166.63</v>
      </c>
      <c r="H6807" s="2">
        <v>13697.9781</v>
      </c>
      <c r="I6807" s="2">
        <v>8531.35</v>
      </c>
      <c r="J6807" s="2">
        <v>622818</v>
      </c>
      <c r="K6807" s="2" t="s">
        <v>1090</v>
      </c>
      <c r="L6807" s="3">
        <v>6.2E-20</v>
      </c>
      <c r="M6807" s="2">
        <v>2</v>
      </c>
      <c r="O6807" s="2">
        <v>14</v>
      </c>
    </row>
    <row r="6808" spans="1:15">
      <c r="A6808" s="2" t="s">
        <v>3161</v>
      </c>
      <c r="B6808" s="2" t="s">
        <v>2579</v>
      </c>
      <c r="C6808" s="3">
        <v>1.3399999999999999E-12</v>
      </c>
      <c r="D6808" s="2" t="s">
        <v>10285</v>
      </c>
      <c r="E6808" s="2">
        <v>13</v>
      </c>
      <c r="G6808" s="2">
        <v>3059.63</v>
      </c>
      <c r="H6808" s="2">
        <v>11763.236800000001</v>
      </c>
      <c r="I6808" s="2">
        <v>8703.61</v>
      </c>
      <c r="J6808" s="2">
        <v>739899</v>
      </c>
      <c r="K6808" s="2" t="s">
        <v>2581</v>
      </c>
      <c r="L6808" s="3">
        <v>6.2E-20</v>
      </c>
      <c r="M6808" s="2">
        <v>5</v>
      </c>
      <c r="O6808" s="2">
        <v>8</v>
      </c>
    </row>
    <row r="6809" spans="1:15">
      <c r="A6809" s="2" t="s">
        <v>3161</v>
      </c>
      <c r="B6809" s="2" t="s">
        <v>39</v>
      </c>
      <c r="C6809" s="3">
        <v>1.3499999999999999E-12</v>
      </c>
      <c r="D6809" s="2" t="s">
        <v>10286</v>
      </c>
      <c r="E6809" s="2">
        <v>17</v>
      </c>
      <c r="G6809" s="2">
        <v>3592.82</v>
      </c>
      <c r="H6809" s="2">
        <v>5361.7974000000004</v>
      </c>
      <c r="I6809" s="2">
        <v>1768.98</v>
      </c>
      <c r="J6809" s="2">
        <v>329923</v>
      </c>
      <c r="K6809" s="2" t="s">
        <v>41</v>
      </c>
      <c r="L6809" s="3">
        <v>6.2299999999999998E-20</v>
      </c>
      <c r="M6809" s="2">
        <v>3</v>
      </c>
      <c r="O6809" s="2">
        <v>14</v>
      </c>
    </row>
    <row r="6810" spans="1:15">
      <c r="A6810" s="2" t="s">
        <v>3161</v>
      </c>
      <c r="B6810" s="2" t="s">
        <v>694</v>
      </c>
      <c r="C6810" s="3">
        <v>1.37E-12</v>
      </c>
      <c r="D6810" s="2" t="s">
        <v>10287</v>
      </c>
      <c r="E6810" s="2">
        <v>13</v>
      </c>
      <c r="F6810" s="2" t="s">
        <v>23</v>
      </c>
      <c r="G6810" s="2">
        <v>14359.6</v>
      </c>
      <c r="H6810" s="2">
        <v>14992.828</v>
      </c>
      <c r="I6810" s="2">
        <v>633.25199999999995</v>
      </c>
      <c r="J6810" s="2">
        <v>42237</v>
      </c>
      <c r="K6810" s="2" t="s">
        <v>696</v>
      </c>
      <c r="L6810" s="3">
        <v>6.3399999999999998E-20</v>
      </c>
      <c r="M6810" s="2">
        <v>12</v>
      </c>
      <c r="O6810" s="2">
        <v>1</v>
      </c>
    </row>
    <row r="6811" spans="1:15">
      <c r="A6811" s="2" t="s">
        <v>3161</v>
      </c>
      <c r="B6811" s="2" t="s">
        <v>601</v>
      </c>
      <c r="C6811" s="3">
        <v>1.4399999999999999E-12</v>
      </c>
      <c r="D6811" s="2" t="s">
        <v>10288</v>
      </c>
      <c r="E6811" s="2">
        <v>19</v>
      </c>
      <c r="G6811" s="2">
        <v>9464.11</v>
      </c>
      <c r="H6811" s="2">
        <v>3639.0911000000001</v>
      </c>
      <c r="I6811" s="2">
        <v>-5825.02</v>
      </c>
      <c r="J6811" s="2">
        <v>-1600680</v>
      </c>
      <c r="K6811" s="2" t="s">
        <v>604</v>
      </c>
      <c r="L6811" s="3">
        <v>6.6599999999999996E-20</v>
      </c>
      <c r="M6811" s="2">
        <v>17</v>
      </c>
      <c r="O6811" s="2">
        <v>2</v>
      </c>
    </row>
    <row r="6812" spans="1:15">
      <c r="A6812" s="2" t="s">
        <v>3161</v>
      </c>
      <c r="B6812" s="2" t="s">
        <v>1824</v>
      </c>
      <c r="C6812" s="3">
        <v>1.4500000000000001E-12</v>
      </c>
      <c r="D6812" s="2" t="s">
        <v>10289</v>
      </c>
      <c r="E6812" s="2">
        <v>18</v>
      </c>
      <c r="G6812" s="2">
        <v>17459.900000000001</v>
      </c>
      <c r="H6812" s="2">
        <v>8459.3590000000004</v>
      </c>
      <c r="I6812" s="2">
        <v>-9000.5300000000007</v>
      </c>
      <c r="J6812" s="2">
        <v>-1063970</v>
      </c>
      <c r="K6812" s="2" t="s">
        <v>3484</v>
      </c>
      <c r="L6812" s="3">
        <v>6.7200000000000004E-20</v>
      </c>
      <c r="M6812" s="2">
        <v>8</v>
      </c>
      <c r="O6812" s="2">
        <v>10</v>
      </c>
    </row>
    <row r="6813" spans="1:15">
      <c r="A6813" s="2" t="s">
        <v>3161</v>
      </c>
      <c r="B6813" s="2" t="s">
        <v>980</v>
      </c>
      <c r="C6813" s="3">
        <v>1.47E-12</v>
      </c>
      <c r="D6813" s="2" t="s">
        <v>10290</v>
      </c>
      <c r="E6813" s="2">
        <v>15</v>
      </c>
      <c r="G6813" s="2">
        <v>9753.24</v>
      </c>
      <c r="H6813" s="2">
        <v>12679.8647</v>
      </c>
      <c r="I6813" s="2">
        <v>2926.62</v>
      </c>
      <c r="J6813" s="2">
        <v>230808</v>
      </c>
      <c r="K6813" s="2" t="s">
        <v>982</v>
      </c>
      <c r="L6813" s="3">
        <v>6.8099999999999998E-20</v>
      </c>
      <c r="M6813" s="2">
        <v>13</v>
      </c>
      <c r="O6813" s="2">
        <v>2</v>
      </c>
    </row>
    <row r="6814" spans="1:15">
      <c r="A6814" s="2" t="s">
        <v>3161</v>
      </c>
      <c r="B6814" s="2" t="s">
        <v>576</v>
      </c>
      <c r="C6814" s="3">
        <v>1.48E-12</v>
      </c>
      <c r="D6814" s="2" t="s">
        <v>7295</v>
      </c>
      <c r="E6814" s="2">
        <v>24</v>
      </c>
      <c r="G6814" s="2">
        <v>16561.5</v>
      </c>
      <c r="H6814" s="2">
        <v>4775.1043</v>
      </c>
      <c r="I6814" s="2">
        <v>-11786.4</v>
      </c>
      <c r="J6814" s="2">
        <v>-2468300</v>
      </c>
      <c r="K6814" s="2" t="s">
        <v>578</v>
      </c>
      <c r="L6814" s="3">
        <v>6.8399999999999996E-20</v>
      </c>
      <c r="M6814" s="2">
        <v>10</v>
      </c>
      <c r="O6814" s="2">
        <v>14</v>
      </c>
    </row>
    <row r="6815" spans="1:15">
      <c r="A6815" s="2" t="s">
        <v>3161</v>
      </c>
      <c r="B6815" s="2" t="s">
        <v>154</v>
      </c>
      <c r="C6815" s="3">
        <v>1.52E-12</v>
      </c>
      <c r="D6815" s="2" t="s">
        <v>10291</v>
      </c>
      <c r="E6815" s="2">
        <v>14</v>
      </c>
      <c r="F6815" s="2" t="s">
        <v>112</v>
      </c>
      <c r="G6815" s="2">
        <v>11355.9</v>
      </c>
      <c r="H6815" s="2">
        <v>6649.0681999999997</v>
      </c>
      <c r="I6815" s="2">
        <v>-4706.84</v>
      </c>
      <c r="J6815" s="2">
        <v>-707895</v>
      </c>
      <c r="K6815" s="2" t="s">
        <v>156</v>
      </c>
      <c r="L6815" s="3">
        <v>7.0400000000000002E-20</v>
      </c>
      <c r="M6815" s="2">
        <v>3</v>
      </c>
      <c r="O6815" s="2">
        <v>11</v>
      </c>
    </row>
    <row r="6816" spans="1:15">
      <c r="A6816" s="2" t="s">
        <v>3161</v>
      </c>
      <c r="B6816" s="2" t="s">
        <v>601</v>
      </c>
      <c r="C6816" s="3">
        <v>1.6E-12</v>
      </c>
      <c r="D6816" s="2" t="s">
        <v>10292</v>
      </c>
      <c r="E6816" s="2">
        <v>13</v>
      </c>
      <c r="F6816" s="2" t="s">
        <v>31</v>
      </c>
      <c r="G6816" s="2">
        <v>7319.88</v>
      </c>
      <c r="H6816" s="2">
        <v>11974.9584</v>
      </c>
      <c r="I6816" s="2">
        <v>4655.08</v>
      </c>
      <c r="J6816" s="2">
        <v>388734</v>
      </c>
      <c r="K6816" s="2" t="s">
        <v>604</v>
      </c>
      <c r="L6816" s="3">
        <v>7.4100000000000004E-20</v>
      </c>
      <c r="N6816" s="2">
        <v>13</v>
      </c>
    </row>
    <row r="6817" spans="1:15">
      <c r="A6817" s="2" t="s">
        <v>3161</v>
      </c>
      <c r="B6817" s="2" t="s">
        <v>717</v>
      </c>
      <c r="C6817" s="3">
        <v>1.67E-12</v>
      </c>
      <c r="D6817" s="2" t="s">
        <v>10294</v>
      </c>
      <c r="E6817" s="2">
        <v>15</v>
      </c>
      <c r="G6817" s="2">
        <v>7705.4</v>
      </c>
      <c r="H6817" s="2">
        <v>18902.5792</v>
      </c>
      <c r="I6817" s="2">
        <v>11197.2</v>
      </c>
      <c r="J6817" s="2">
        <v>592363</v>
      </c>
      <c r="K6817" s="2" t="s">
        <v>719</v>
      </c>
      <c r="L6817" s="3">
        <v>7.7099999999999996E-20</v>
      </c>
      <c r="M6817" s="2">
        <v>5</v>
      </c>
      <c r="O6817" s="2">
        <v>10</v>
      </c>
    </row>
    <row r="6818" spans="1:15">
      <c r="A6818" s="2" t="s">
        <v>3161</v>
      </c>
      <c r="B6818" s="2" t="s">
        <v>728</v>
      </c>
      <c r="C6818" s="3">
        <v>1.67E-12</v>
      </c>
      <c r="D6818" s="2" t="s">
        <v>10294</v>
      </c>
      <c r="E6818" s="2">
        <v>15</v>
      </c>
      <c r="G6818" s="2">
        <v>7705.4</v>
      </c>
      <c r="H6818" s="2">
        <v>18902.5792</v>
      </c>
      <c r="I6818" s="2">
        <v>11197.2</v>
      </c>
      <c r="J6818" s="2">
        <v>592363</v>
      </c>
      <c r="K6818" s="2" t="s">
        <v>730</v>
      </c>
      <c r="L6818" s="3">
        <v>7.7099999999999996E-20</v>
      </c>
      <c r="M6818" s="2">
        <v>5</v>
      </c>
      <c r="O6818" s="2">
        <v>10</v>
      </c>
    </row>
    <row r="6819" spans="1:15">
      <c r="A6819" s="2" t="s">
        <v>3161</v>
      </c>
      <c r="B6819" s="2" t="s">
        <v>337</v>
      </c>
      <c r="C6819" s="3">
        <v>1.76E-12</v>
      </c>
      <c r="D6819" s="2" t="s">
        <v>4088</v>
      </c>
      <c r="E6819" s="2">
        <v>15</v>
      </c>
      <c r="F6819" s="2" t="s">
        <v>269</v>
      </c>
      <c r="G6819" s="2">
        <v>14289</v>
      </c>
      <c r="H6819" s="2">
        <v>2077.4787999999999</v>
      </c>
      <c r="I6819" s="2">
        <v>-12211.5</v>
      </c>
      <c r="J6819" s="2">
        <v>-5878030</v>
      </c>
      <c r="K6819" s="2" t="s">
        <v>340</v>
      </c>
      <c r="L6819" s="3">
        <v>8.1400000000000006E-20</v>
      </c>
      <c r="M6819" s="2">
        <v>2</v>
      </c>
      <c r="O6819" s="2">
        <v>13</v>
      </c>
    </row>
    <row r="6820" spans="1:15">
      <c r="A6820" s="2" t="s">
        <v>3161</v>
      </c>
      <c r="B6820" s="2" t="s">
        <v>4128</v>
      </c>
      <c r="C6820" s="3">
        <v>1.76E-12</v>
      </c>
      <c r="D6820" s="2" t="s">
        <v>7041</v>
      </c>
      <c r="E6820" s="2">
        <v>17</v>
      </c>
      <c r="G6820" s="2">
        <v>18192.3</v>
      </c>
      <c r="H6820" s="2">
        <v>8214.3898000000008</v>
      </c>
      <c r="I6820" s="2">
        <v>-9977.9500000000007</v>
      </c>
      <c r="J6820" s="2">
        <v>-1214690</v>
      </c>
      <c r="K6820" s="2" t="s">
        <v>4130</v>
      </c>
      <c r="L6820" s="3">
        <v>8.1400000000000006E-20</v>
      </c>
      <c r="M6820" s="2">
        <v>7</v>
      </c>
      <c r="O6820" s="2">
        <v>10</v>
      </c>
    </row>
    <row r="6821" spans="1:15">
      <c r="A6821" s="2" t="s">
        <v>3161</v>
      </c>
      <c r="B6821" s="2" t="s">
        <v>320</v>
      </c>
      <c r="C6821" s="3">
        <v>1.8E-12</v>
      </c>
      <c r="D6821" s="2" t="s">
        <v>10295</v>
      </c>
      <c r="E6821" s="2">
        <v>18</v>
      </c>
      <c r="F6821" s="2" t="s">
        <v>904</v>
      </c>
      <c r="G6821" s="2">
        <v>13567.7</v>
      </c>
      <c r="H6821" s="2">
        <v>4384.7691999999997</v>
      </c>
      <c r="I6821" s="2">
        <v>-9182.9699999999993</v>
      </c>
      <c r="J6821" s="2">
        <v>-2094290</v>
      </c>
      <c r="K6821" s="2" t="s">
        <v>322</v>
      </c>
      <c r="L6821" s="3">
        <v>8.3100000000000002E-20</v>
      </c>
      <c r="M6821" s="2">
        <v>3</v>
      </c>
      <c r="O6821" s="2">
        <v>15</v>
      </c>
    </row>
    <row r="6822" spans="1:15">
      <c r="A6822" s="2" t="s">
        <v>3161</v>
      </c>
      <c r="B6822" s="2" t="s">
        <v>434</v>
      </c>
      <c r="C6822" s="3">
        <v>1.81E-12</v>
      </c>
      <c r="D6822" s="2" t="s">
        <v>10296</v>
      </c>
      <c r="E6822" s="2">
        <v>15</v>
      </c>
      <c r="F6822" s="2" t="s">
        <v>112</v>
      </c>
      <c r="G6822" s="2">
        <v>10966.1</v>
      </c>
      <c r="H6822" s="2">
        <v>15831.806</v>
      </c>
      <c r="I6822" s="2">
        <v>4865.75</v>
      </c>
      <c r="J6822" s="2">
        <v>307340</v>
      </c>
      <c r="K6822" s="2" t="s">
        <v>437</v>
      </c>
      <c r="L6822" s="3">
        <v>8.3800000000000001E-20</v>
      </c>
      <c r="M6822" s="2">
        <v>4</v>
      </c>
      <c r="O6822" s="2">
        <v>11</v>
      </c>
    </row>
    <row r="6823" spans="1:15">
      <c r="A6823" s="2" t="s">
        <v>3161</v>
      </c>
      <c r="B6823" s="2" t="s">
        <v>1096</v>
      </c>
      <c r="C6823" s="3">
        <v>1.8600000000000002E-12</v>
      </c>
      <c r="D6823" s="2" t="s">
        <v>10297</v>
      </c>
      <c r="E6823" s="2">
        <v>16</v>
      </c>
      <c r="G6823" s="2">
        <v>7427.1</v>
      </c>
      <c r="H6823" s="2">
        <v>9920.5030000000006</v>
      </c>
      <c r="I6823" s="2">
        <v>2493.41</v>
      </c>
      <c r="J6823" s="2">
        <v>251339</v>
      </c>
      <c r="K6823" s="2" t="s">
        <v>1098</v>
      </c>
      <c r="L6823" s="3">
        <v>8.6199999999999997E-20</v>
      </c>
      <c r="M6823" s="2">
        <v>14</v>
      </c>
      <c r="O6823" s="2">
        <v>2</v>
      </c>
    </row>
    <row r="6824" spans="1:15">
      <c r="A6824" s="2" t="s">
        <v>3161</v>
      </c>
      <c r="B6824" s="2" t="s">
        <v>292</v>
      </c>
      <c r="C6824" s="3">
        <v>1.8800000000000001E-12</v>
      </c>
      <c r="D6824" s="2" t="s">
        <v>10298</v>
      </c>
      <c r="E6824" s="2">
        <v>14</v>
      </c>
      <c r="F6824" s="2" t="s">
        <v>112</v>
      </c>
      <c r="G6824" s="2">
        <v>8544.61</v>
      </c>
      <c r="H6824" s="2">
        <v>4468.5380999999998</v>
      </c>
      <c r="I6824" s="2">
        <v>-4076.07</v>
      </c>
      <c r="J6824" s="2">
        <v>-912170</v>
      </c>
      <c r="K6824" s="2" t="s">
        <v>738</v>
      </c>
      <c r="L6824" s="3">
        <v>8.7100000000000003E-20</v>
      </c>
      <c r="M6824" s="2">
        <v>13</v>
      </c>
      <c r="O6824" s="2">
        <v>1</v>
      </c>
    </row>
    <row r="6825" spans="1:15">
      <c r="A6825" s="2" t="s">
        <v>3161</v>
      </c>
      <c r="B6825" s="2" t="s">
        <v>253</v>
      </c>
      <c r="C6825" s="3">
        <v>1.9600000000000001E-12</v>
      </c>
      <c r="D6825" s="2" t="s">
        <v>7336</v>
      </c>
      <c r="E6825" s="2">
        <v>16</v>
      </c>
      <c r="G6825" s="2">
        <v>16018.4</v>
      </c>
      <c r="H6825" s="2">
        <v>2103.1867000000002</v>
      </c>
      <c r="I6825" s="2">
        <v>-13915.2</v>
      </c>
      <c r="J6825" s="2">
        <v>-6616260</v>
      </c>
      <c r="K6825" s="2" t="s">
        <v>255</v>
      </c>
      <c r="L6825" s="3">
        <v>9.0700000000000002E-20</v>
      </c>
      <c r="M6825" s="2">
        <v>10</v>
      </c>
      <c r="O6825" s="2">
        <v>6</v>
      </c>
    </row>
    <row r="6826" spans="1:15">
      <c r="A6826" s="2" t="s">
        <v>3161</v>
      </c>
      <c r="B6826" s="2" t="s">
        <v>182</v>
      </c>
      <c r="C6826" s="3">
        <v>1.9899999999999998E-12</v>
      </c>
      <c r="D6826" s="2" t="s">
        <v>7011</v>
      </c>
      <c r="E6826" s="2">
        <v>10</v>
      </c>
      <c r="F6826" s="2" t="s">
        <v>249</v>
      </c>
      <c r="G6826" s="2">
        <v>14548.2</v>
      </c>
      <c r="H6826" s="2">
        <v>12626.189399999999</v>
      </c>
      <c r="I6826" s="2">
        <v>-1921.98</v>
      </c>
      <c r="J6826" s="2">
        <v>-152222</v>
      </c>
      <c r="K6826" s="2" t="s">
        <v>184</v>
      </c>
      <c r="L6826" s="3">
        <v>9.2200000000000003E-20</v>
      </c>
      <c r="M6826" s="2">
        <v>3</v>
      </c>
      <c r="O6826" s="2">
        <v>7</v>
      </c>
    </row>
    <row r="6827" spans="1:15">
      <c r="A6827" s="2" t="s">
        <v>3161</v>
      </c>
      <c r="B6827" s="2" t="s">
        <v>882</v>
      </c>
      <c r="C6827" s="3">
        <v>2E-12</v>
      </c>
      <c r="D6827" s="2" t="s">
        <v>10299</v>
      </c>
      <c r="E6827" s="2">
        <v>20</v>
      </c>
      <c r="G6827" s="2">
        <v>5387.8</v>
      </c>
      <c r="H6827" s="2">
        <v>11407.082700000001</v>
      </c>
      <c r="I6827" s="2">
        <v>6019.28</v>
      </c>
      <c r="J6827" s="2">
        <v>527679</v>
      </c>
      <c r="K6827" s="2" t="s">
        <v>884</v>
      </c>
      <c r="L6827" s="3">
        <v>9.2299999999999995E-20</v>
      </c>
      <c r="M6827" s="2">
        <v>2</v>
      </c>
      <c r="O6827" s="2">
        <v>18</v>
      </c>
    </row>
    <row r="6828" spans="1:15">
      <c r="A6828" s="2" t="s">
        <v>3161</v>
      </c>
      <c r="B6828" s="2" t="s">
        <v>2806</v>
      </c>
      <c r="C6828" s="3">
        <v>2.1600000000000001E-12</v>
      </c>
      <c r="D6828" s="2" t="s">
        <v>10301</v>
      </c>
      <c r="E6828" s="2">
        <v>7</v>
      </c>
      <c r="F6828" s="2" t="s">
        <v>31</v>
      </c>
      <c r="G6828" s="2">
        <v>9797.4699999999993</v>
      </c>
      <c r="H6828" s="2">
        <v>13921.8498</v>
      </c>
      <c r="I6828" s="2">
        <v>4124.38</v>
      </c>
      <c r="J6828" s="2">
        <v>296253</v>
      </c>
      <c r="K6828" s="2" t="s">
        <v>2808</v>
      </c>
      <c r="L6828" s="3">
        <v>9.9999999999999998E-20</v>
      </c>
      <c r="N6828" s="2">
        <v>6</v>
      </c>
    </row>
    <row r="6829" spans="1:15">
      <c r="A6829" s="2" t="s">
        <v>3161</v>
      </c>
      <c r="B6829" s="2" t="s">
        <v>412</v>
      </c>
      <c r="C6829" s="3">
        <v>2.1600000000000001E-12</v>
      </c>
      <c r="D6829" s="2" t="s">
        <v>10300</v>
      </c>
      <c r="E6829" s="2">
        <v>7</v>
      </c>
      <c r="F6829" s="2" t="s">
        <v>31</v>
      </c>
      <c r="G6829" s="2">
        <v>13680.7</v>
      </c>
      <c r="H6829" s="2">
        <v>13921.8498</v>
      </c>
      <c r="I6829" s="2">
        <v>241.14099999999999</v>
      </c>
      <c r="J6829" s="2">
        <v>17321</v>
      </c>
      <c r="K6829" s="2" t="s">
        <v>414</v>
      </c>
      <c r="L6829" s="3">
        <v>9.9999999999999998E-20</v>
      </c>
      <c r="N6829" s="2">
        <v>6</v>
      </c>
    </row>
    <row r="6830" spans="1:15">
      <c r="A6830" s="2" t="s">
        <v>3161</v>
      </c>
      <c r="B6830" s="2" t="s">
        <v>230</v>
      </c>
      <c r="C6830" s="3">
        <v>2.2400000000000001E-12</v>
      </c>
      <c r="D6830" s="2" t="s">
        <v>10302</v>
      </c>
      <c r="E6830" s="2">
        <v>10</v>
      </c>
      <c r="G6830" s="2">
        <v>12697</v>
      </c>
      <c r="H6830" s="2">
        <v>2219.6949</v>
      </c>
      <c r="I6830" s="2">
        <v>-10477.299999999999</v>
      </c>
      <c r="J6830" s="2">
        <v>-4720180</v>
      </c>
      <c r="K6830" s="2" t="s">
        <v>232</v>
      </c>
      <c r="L6830" s="3">
        <v>1.04E-19</v>
      </c>
      <c r="M6830" s="2">
        <v>2</v>
      </c>
      <c r="O6830" s="2">
        <v>8</v>
      </c>
    </row>
    <row r="6831" spans="1:15">
      <c r="A6831" s="2" t="s">
        <v>3161</v>
      </c>
      <c r="B6831" s="2" t="s">
        <v>1205</v>
      </c>
      <c r="C6831" s="3">
        <v>2.2999999999999999E-12</v>
      </c>
      <c r="D6831" s="2" t="s">
        <v>10303</v>
      </c>
      <c r="E6831" s="2">
        <v>16</v>
      </c>
      <c r="F6831" s="2" t="s">
        <v>31</v>
      </c>
      <c r="G6831" s="2">
        <v>11742.2</v>
      </c>
      <c r="H6831" s="2">
        <v>12567.672200000001</v>
      </c>
      <c r="I6831" s="2">
        <v>825.46100000000001</v>
      </c>
      <c r="J6831" s="2">
        <v>65681.3</v>
      </c>
      <c r="K6831" s="2" t="s">
        <v>1207</v>
      </c>
      <c r="L6831" s="3">
        <v>1.06E-19</v>
      </c>
      <c r="M6831" s="2">
        <v>15</v>
      </c>
      <c r="O6831" s="2">
        <v>1</v>
      </c>
    </row>
    <row r="6832" spans="1:15">
      <c r="A6832" s="2" t="s">
        <v>3161</v>
      </c>
      <c r="B6832" s="2" t="s">
        <v>382</v>
      </c>
      <c r="C6832" s="3">
        <v>2.5400000000000001E-12</v>
      </c>
      <c r="D6832" s="2" t="s">
        <v>10304</v>
      </c>
      <c r="E6832" s="2">
        <v>14</v>
      </c>
      <c r="F6832" s="2" t="s">
        <v>112</v>
      </c>
      <c r="G6832" s="2">
        <v>21901.1</v>
      </c>
      <c r="H6832" s="2">
        <v>21176.184300000001</v>
      </c>
      <c r="I6832" s="2">
        <v>-724.91499999999996</v>
      </c>
      <c r="J6832" s="2">
        <v>-34232.5</v>
      </c>
      <c r="K6832" s="2" t="s">
        <v>384</v>
      </c>
      <c r="L6832" s="3">
        <v>1.1799999999999999E-19</v>
      </c>
      <c r="M6832" s="2">
        <v>12</v>
      </c>
      <c r="O6832" s="2">
        <v>2</v>
      </c>
    </row>
    <row r="6833" spans="1:16">
      <c r="A6833" s="2" t="s">
        <v>3161</v>
      </c>
      <c r="B6833" s="2" t="s">
        <v>337</v>
      </c>
      <c r="C6833" s="3">
        <v>2.6200000000000001E-12</v>
      </c>
      <c r="D6833" s="2" t="s">
        <v>6376</v>
      </c>
      <c r="E6833" s="2">
        <v>14</v>
      </c>
      <c r="F6833" s="2" t="s">
        <v>339</v>
      </c>
      <c r="G6833" s="2">
        <v>13292.4</v>
      </c>
      <c r="H6833" s="2">
        <v>2611.4061999999999</v>
      </c>
      <c r="I6833" s="2">
        <v>-10681</v>
      </c>
      <c r="J6833" s="2">
        <v>-4090120</v>
      </c>
      <c r="K6833" s="2" t="s">
        <v>340</v>
      </c>
      <c r="L6833" s="3">
        <v>1.21E-19</v>
      </c>
      <c r="M6833" s="2">
        <v>3</v>
      </c>
      <c r="O6833" s="2">
        <v>11</v>
      </c>
    </row>
    <row r="6834" spans="1:16">
      <c r="A6834" s="2" t="s">
        <v>3161</v>
      </c>
      <c r="B6834" s="2" t="s">
        <v>4755</v>
      </c>
      <c r="C6834" s="3">
        <v>2.61E-12</v>
      </c>
      <c r="D6834" s="2" t="s">
        <v>10305</v>
      </c>
      <c r="E6834" s="2">
        <v>11</v>
      </c>
      <c r="G6834" s="2">
        <v>8954.6200000000008</v>
      </c>
      <c r="H6834" s="2">
        <v>2240.1981000000001</v>
      </c>
      <c r="I6834" s="2">
        <v>-6714.42</v>
      </c>
      <c r="J6834" s="2">
        <v>-2997250</v>
      </c>
      <c r="K6834" s="2" t="s">
        <v>5104</v>
      </c>
      <c r="L6834" s="3">
        <v>1.21E-19</v>
      </c>
      <c r="M6834" s="2">
        <v>6</v>
      </c>
      <c r="O6834" s="2">
        <v>5</v>
      </c>
    </row>
    <row r="6835" spans="1:16">
      <c r="A6835" s="2" t="s">
        <v>3161</v>
      </c>
      <c r="B6835" s="2" t="s">
        <v>1015</v>
      </c>
      <c r="C6835" s="3">
        <v>2.8500000000000002E-12</v>
      </c>
      <c r="D6835" s="2" t="s">
        <v>10306</v>
      </c>
      <c r="E6835" s="2">
        <v>15</v>
      </c>
      <c r="F6835" s="2" t="s">
        <v>421</v>
      </c>
      <c r="G6835" s="2">
        <v>21820.2</v>
      </c>
      <c r="H6835" s="2">
        <v>7606.3404</v>
      </c>
      <c r="I6835" s="2">
        <v>-14213.8</v>
      </c>
      <c r="J6835" s="2">
        <v>-1868680</v>
      </c>
      <c r="K6835" s="2" t="s">
        <v>1018</v>
      </c>
      <c r="L6835" s="3">
        <v>1.32E-19</v>
      </c>
      <c r="M6835" s="2">
        <v>13</v>
      </c>
      <c r="O6835" s="2">
        <v>2</v>
      </c>
    </row>
    <row r="6836" spans="1:16">
      <c r="A6836" s="2" t="s">
        <v>3161</v>
      </c>
      <c r="B6836" s="2" t="s">
        <v>182</v>
      </c>
      <c r="C6836" s="3">
        <v>2.9000000000000002E-12</v>
      </c>
      <c r="D6836" s="2" t="s">
        <v>6641</v>
      </c>
      <c r="E6836" s="2">
        <v>20</v>
      </c>
      <c r="F6836" s="2" t="s">
        <v>23</v>
      </c>
      <c r="G6836" s="2">
        <v>21019.599999999999</v>
      </c>
      <c r="H6836" s="2">
        <v>12402.0399</v>
      </c>
      <c r="I6836" s="2">
        <v>-8617.6</v>
      </c>
      <c r="J6836" s="2">
        <v>-694853</v>
      </c>
      <c r="K6836" s="2" t="s">
        <v>184</v>
      </c>
      <c r="L6836" s="3">
        <v>1.3399999999999999E-19</v>
      </c>
      <c r="M6836" s="2">
        <v>18</v>
      </c>
      <c r="O6836" s="2">
        <v>2</v>
      </c>
    </row>
    <row r="6837" spans="1:16">
      <c r="A6837" s="2" t="s">
        <v>3161</v>
      </c>
      <c r="B6837" s="2" t="s">
        <v>1172</v>
      </c>
      <c r="C6837" s="3">
        <v>2.9299999999999998E-12</v>
      </c>
      <c r="D6837" s="2" t="s">
        <v>4062</v>
      </c>
      <c r="E6837" s="2">
        <v>17</v>
      </c>
      <c r="G6837" s="2">
        <v>8082.47</v>
      </c>
      <c r="H6837" s="2">
        <v>2423.5698000000002</v>
      </c>
      <c r="I6837" s="2">
        <v>-5658.9</v>
      </c>
      <c r="J6837" s="2">
        <v>-2334940</v>
      </c>
      <c r="K6837" s="2" t="s">
        <v>1174</v>
      </c>
      <c r="L6837" s="3">
        <v>1.3599999999999999E-19</v>
      </c>
      <c r="M6837" s="2">
        <v>3</v>
      </c>
      <c r="O6837" s="2">
        <v>14</v>
      </c>
    </row>
    <row r="6838" spans="1:16">
      <c r="A6838" s="2" t="s">
        <v>3161</v>
      </c>
      <c r="B6838" s="2" t="s">
        <v>717</v>
      </c>
      <c r="C6838" s="3">
        <v>3.0200000000000001E-12</v>
      </c>
      <c r="D6838" s="2" t="s">
        <v>6383</v>
      </c>
      <c r="E6838" s="2">
        <v>13</v>
      </c>
      <c r="G6838" s="2">
        <v>7279.15</v>
      </c>
      <c r="H6838" s="2">
        <v>11782.0805</v>
      </c>
      <c r="I6838" s="2">
        <v>4502.93</v>
      </c>
      <c r="J6838" s="2">
        <v>382185</v>
      </c>
      <c r="K6838" s="2" t="s">
        <v>719</v>
      </c>
      <c r="L6838" s="3">
        <v>1.4E-19</v>
      </c>
      <c r="M6838" s="2">
        <v>6</v>
      </c>
      <c r="O6838" s="2">
        <v>7</v>
      </c>
    </row>
    <row r="6839" spans="1:16">
      <c r="A6839" s="2" t="s">
        <v>3161</v>
      </c>
      <c r="B6839" s="2" t="s">
        <v>1333</v>
      </c>
      <c r="C6839" s="3">
        <v>3.04E-12</v>
      </c>
      <c r="D6839" s="2" t="s">
        <v>10307</v>
      </c>
      <c r="E6839" s="2">
        <v>19</v>
      </c>
      <c r="F6839" s="2" t="s">
        <v>305</v>
      </c>
      <c r="G6839" s="2">
        <v>15629.2</v>
      </c>
      <c r="H6839" s="2">
        <v>22307.375800000002</v>
      </c>
      <c r="I6839" s="2">
        <v>6678.14</v>
      </c>
      <c r="J6839" s="2">
        <v>299369</v>
      </c>
      <c r="K6839" s="2" t="s">
        <v>1335</v>
      </c>
      <c r="L6839" s="3">
        <v>1.4100000000000001E-19</v>
      </c>
      <c r="M6839" s="2">
        <v>14</v>
      </c>
      <c r="O6839" s="2">
        <v>5</v>
      </c>
    </row>
    <row r="6840" spans="1:16">
      <c r="A6840" s="2" t="s">
        <v>3161</v>
      </c>
      <c r="B6840" s="2" t="s">
        <v>218</v>
      </c>
      <c r="C6840" s="3">
        <v>3.1099999999999999E-12</v>
      </c>
      <c r="D6840" s="2" t="s">
        <v>6687</v>
      </c>
      <c r="E6840" s="2">
        <v>19</v>
      </c>
      <c r="G6840" s="2">
        <v>13629</v>
      </c>
      <c r="H6840" s="2">
        <v>4870.1502</v>
      </c>
      <c r="I6840" s="2">
        <v>-8758.89</v>
      </c>
      <c r="J6840" s="2">
        <v>-1798490</v>
      </c>
      <c r="K6840" s="2" t="s">
        <v>220</v>
      </c>
      <c r="L6840" s="3">
        <v>1.4399999999999999E-19</v>
      </c>
      <c r="M6840" s="2">
        <v>13</v>
      </c>
      <c r="O6840" s="2">
        <v>6</v>
      </c>
    </row>
    <row r="6841" spans="1:16">
      <c r="A6841" s="2" t="s">
        <v>3161</v>
      </c>
      <c r="B6841" s="2" t="s">
        <v>343</v>
      </c>
      <c r="C6841" s="3">
        <v>3.1300000000000002E-12</v>
      </c>
      <c r="D6841" s="2" t="s">
        <v>6434</v>
      </c>
      <c r="E6841" s="2">
        <v>15</v>
      </c>
      <c r="F6841" s="2" t="s">
        <v>112</v>
      </c>
      <c r="G6841" s="2">
        <v>13650.5</v>
      </c>
      <c r="H6841" s="2">
        <v>15365.5173</v>
      </c>
      <c r="I6841" s="2">
        <v>1714.97</v>
      </c>
      <c r="J6841" s="2">
        <v>111611</v>
      </c>
      <c r="K6841" s="2" t="s">
        <v>344</v>
      </c>
      <c r="L6841" s="3">
        <v>1.45E-19</v>
      </c>
      <c r="M6841" s="2">
        <v>2</v>
      </c>
      <c r="O6841" s="2">
        <v>13</v>
      </c>
    </row>
    <row r="6842" spans="1:16">
      <c r="A6842" s="2" t="s">
        <v>3161</v>
      </c>
      <c r="B6842" s="2" t="s">
        <v>1779</v>
      </c>
      <c r="C6842" s="3">
        <v>3.4000000000000001E-12</v>
      </c>
      <c r="D6842" s="2" t="s">
        <v>10308</v>
      </c>
      <c r="E6842" s="2">
        <v>10</v>
      </c>
      <c r="G6842" s="2">
        <v>17933.599999999999</v>
      </c>
      <c r="H6842" s="2">
        <v>18399.612099999998</v>
      </c>
      <c r="I6842" s="2">
        <v>466.02600000000001</v>
      </c>
      <c r="J6842" s="2">
        <v>25328.1</v>
      </c>
      <c r="K6842" s="2" t="s">
        <v>1781</v>
      </c>
      <c r="L6842" s="3">
        <v>1.5700000000000001E-19</v>
      </c>
      <c r="M6842" s="2">
        <v>2</v>
      </c>
      <c r="O6842" s="2">
        <v>8</v>
      </c>
      <c r="P6842" s="2">
        <v>1</v>
      </c>
    </row>
    <row r="6843" spans="1:16">
      <c r="A6843" s="2" t="s">
        <v>3161</v>
      </c>
      <c r="B6843" s="2" t="s">
        <v>135</v>
      </c>
      <c r="C6843" s="3">
        <v>3.45E-12</v>
      </c>
      <c r="D6843" s="2" t="s">
        <v>4038</v>
      </c>
      <c r="E6843" s="2">
        <v>11</v>
      </c>
      <c r="G6843" s="2">
        <v>5764.01</v>
      </c>
      <c r="H6843" s="2">
        <v>7072.3720999999996</v>
      </c>
      <c r="I6843" s="2">
        <v>1308.3699999999999</v>
      </c>
      <c r="J6843" s="2">
        <v>184997</v>
      </c>
      <c r="K6843" s="2" t="s">
        <v>137</v>
      </c>
      <c r="L6843" s="3">
        <v>1.5900000000000001E-19</v>
      </c>
      <c r="M6843" s="2">
        <v>3</v>
      </c>
      <c r="O6843" s="2">
        <v>8</v>
      </c>
    </row>
    <row r="6844" spans="1:16">
      <c r="A6844" s="2" t="s">
        <v>3161</v>
      </c>
      <c r="B6844" s="2" t="s">
        <v>2495</v>
      </c>
      <c r="C6844" s="3">
        <v>3.5300000000000001E-12</v>
      </c>
      <c r="D6844" s="2" t="s">
        <v>3958</v>
      </c>
      <c r="E6844" s="2">
        <v>14</v>
      </c>
      <c r="G6844" s="2">
        <v>3206.86</v>
      </c>
      <c r="H6844" s="2">
        <v>9657.9549000000006</v>
      </c>
      <c r="I6844" s="2">
        <v>6451.1</v>
      </c>
      <c r="J6844" s="2">
        <v>667957</v>
      </c>
      <c r="K6844" s="2" t="s">
        <v>2497</v>
      </c>
      <c r="L6844" s="3">
        <v>1.6299999999999999E-19</v>
      </c>
      <c r="M6844" s="2">
        <v>6</v>
      </c>
      <c r="O6844" s="2">
        <v>8</v>
      </c>
    </row>
    <row r="6845" spans="1:16">
      <c r="A6845" s="2" t="s">
        <v>3161</v>
      </c>
      <c r="B6845" s="2" t="s">
        <v>944</v>
      </c>
      <c r="C6845" s="3">
        <v>3.6700000000000003E-12</v>
      </c>
      <c r="D6845" s="2" t="s">
        <v>10309</v>
      </c>
      <c r="E6845" s="2">
        <v>15</v>
      </c>
      <c r="G6845" s="2">
        <v>8172.59</v>
      </c>
      <c r="H6845" s="2">
        <v>11068.4756</v>
      </c>
      <c r="I6845" s="2">
        <v>2895.88</v>
      </c>
      <c r="J6845" s="2">
        <v>261633</v>
      </c>
      <c r="K6845" s="2" t="s">
        <v>946</v>
      </c>
      <c r="L6845" s="3">
        <v>1.7000000000000001E-19</v>
      </c>
      <c r="M6845" s="2">
        <v>2</v>
      </c>
      <c r="O6845" s="2">
        <v>13</v>
      </c>
    </row>
    <row r="6846" spans="1:16">
      <c r="A6846" s="2" t="s">
        <v>3161</v>
      </c>
      <c r="B6846" s="2" t="s">
        <v>757</v>
      </c>
      <c r="C6846" s="3">
        <v>3.7399999999999998E-12</v>
      </c>
      <c r="D6846" s="2" t="s">
        <v>10310</v>
      </c>
      <c r="E6846" s="2">
        <v>16</v>
      </c>
      <c r="G6846" s="2">
        <v>17118.400000000001</v>
      </c>
      <c r="H6846" s="2">
        <v>6671.2781999999997</v>
      </c>
      <c r="I6846" s="2">
        <v>-10447.1</v>
      </c>
      <c r="J6846" s="2">
        <v>-1565980</v>
      </c>
      <c r="K6846" s="2" t="s">
        <v>759</v>
      </c>
      <c r="L6846" s="3">
        <v>1.7299999999999999E-19</v>
      </c>
      <c r="M6846" s="2">
        <v>14</v>
      </c>
      <c r="O6846" s="2">
        <v>2</v>
      </c>
    </row>
    <row r="6847" spans="1:16">
      <c r="A6847" s="2" t="s">
        <v>3161</v>
      </c>
      <c r="B6847" s="2" t="s">
        <v>1473</v>
      </c>
      <c r="C6847" s="3">
        <v>4.2700000000000002E-12</v>
      </c>
      <c r="D6847" s="2" t="s">
        <v>10311</v>
      </c>
      <c r="E6847" s="2">
        <v>12</v>
      </c>
      <c r="G6847" s="2">
        <v>3754.16</v>
      </c>
      <c r="H6847" s="2">
        <v>7120.0493999999999</v>
      </c>
      <c r="I6847" s="2">
        <v>3365.89</v>
      </c>
      <c r="J6847" s="2">
        <v>472734</v>
      </c>
      <c r="K6847" s="2" t="s">
        <v>1475</v>
      </c>
      <c r="L6847" s="3">
        <v>1.9699999999999999E-19</v>
      </c>
      <c r="M6847" s="2">
        <v>3</v>
      </c>
      <c r="O6847" s="2">
        <v>9</v>
      </c>
    </row>
    <row r="6848" spans="1:16">
      <c r="A6848" s="2" t="s">
        <v>3161</v>
      </c>
      <c r="B6848" s="2" t="s">
        <v>694</v>
      </c>
      <c r="C6848" s="3">
        <v>4.3399999999999997E-12</v>
      </c>
      <c r="D6848" s="2" t="s">
        <v>10312</v>
      </c>
      <c r="E6848" s="2">
        <v>15</v>
      </c>
      <c r="F6848" s="2" t="s">
        <v>23</v>
      </c>
      <c r="G6848" s="2">
        <v>15231.1</v>
      </c>
      <c r="H6848" s="2">
        <v>18205.807799999999</v>
      </c>
      <c r="I6848" s="2">
        <v>2974.74</v>
      </c>
      <c r="J6848" s="2">
        <v>163395</v>
      </c>
      <c r="K6848" s="2" t="s">
        <v>696</v>
      </c>
      <c r="L6848" s="3">
        <v>2.01E-19</v>
      </c>
      <c r="M6848" s="2">
        <v>14</v>
      </c>
      <c r="O6848" s="2">
        <v>1</v>
      </c>
    </row>
    <row r="6849" spans="1:15">
      <c r="A6849" s="2" t="s">
        <v>3161</v>
      </c>
      <c r="B6849" s="2" t="s">
        <v>39</v>
      </c>
      <c r="C6849" s="3">
        <v>4.4999999999999998E-12</v>
      </c>
      <c r="D6849" s="2" t="s">
        <v>7222</v>
      </c>
      <c r="E6849" s="2">
        <v>10</v>
      </c>
      <c r="G6849" s="2">
        <v>8038.02</v>
      </c>
      <c r="H6849" s="2">
        <v>11822.895399999999</v>
      </c>
      <c r="I6849" s="2">
        <v>3784.87</v>
      </c>
      <c r="J6849" s="2">
        <v>320131</v>
      </c>
      <c r="K6849" s="2" t="s">
        <v>41</v>
      </c>
      <c r="L6849" s="3">
        <v>2.08E-19</v>
      </c>
      <c r="M6849" s="2">
        <v>2</v>
      </c>
      <c r="O6849" s="2">
        <v>8</v>
      </c>
    </row>
    <row r="6850" spans="1:15">
      <c r="A6850" s="2" t="s">
        <v>3161</v>
      </c>
      <c r="B6850" s="2" t="s">
        <v>54</v>
      </c>
      <c r="C6850" s="3">
        <v>4.56E-12</v>
      </c>
      <c r="D6850" s="2" t="s">
        <v>6209</v>
      </c>
      <c r="E6850" s="2">
        <v>17</v>
      </c>
      <c r="G6850" s="2">
        <v>5712.77</v>
      </c>
      <c r="H6850" s="2">
        <v>12797.5432</v>
      </c>
      <c r="I6850" s="2">
        <v>7084.77</v>
      </c>
      <c r="J6850" s="2">
        <v>553604</v>
      </c>
      <c r="K6850" s="2" t="s">
        <v>56</v>
      </c>
      <c r="L6850" s="3">
        <v>2.11E-19</v>
      </c>
      <c r="M6850" s="2">
        <v>5</v>
      </c>
      <c r="O6850" s="2">
        <v>12</v>
      </c>
    </row>
    <row r="6851" spans="1:15">
      <c r="A6851" s="2" t="s">
        <v>3161</v>
      </c>
      <c r="B6851" s="2" t="s">
        <v>671</v>
      </c>
      <c r="C6851" s="3">
        <v>4.6300000000000003E-12</v>
      </c>
      <c r="D6851" s="2" t="s">
        <v>10313</v>
      </c>
      <c r="E6851" s="2">
        <v>18</v>
      </c>
      <c r="F6851" s="2" t="s">
        <v>1988</v>
      </c>
      <c r="G6851" s="2">
        <v>13809.4</v>
      </c>
      <c r="H6851" s="2">
        <v>6807.1291000000001</v>
      </c>
      <c r="I6851" s="2">
        <v>-7002.31</v>
      </c>
      <c r="J6851" s="2">
        <v>-1028670</v>
      </c>
      <c r="K6851" s="2" t="s">
        <v>673</v>
      </c>
      <c r="L6851" s="3">
        <v>2.14E-19</v>
      </c>
      <c r="M6851" s="2">
        <v>16</v>
      </c>
      <c r="O6851" s="2">
        <v>2</v>
      </c>
    </row>
    <row r="6852" spans="1:15">
      <c r="A6852" s="2" t="s">
        <v>3161</v>
      </c>
      <c r="B6852" s="2" t="s">
        <v>337</v>
      </c>
      <c r="C6852" s="3">
        <v>4.6899999999999996E-12</v>
      </c>
      <c r="D6852" s="2" t="s">
        <v>6751</v>
      </c>
      <c r="E6852" s="2">
        <v>15</v>
      </c>
      <c r="G6852" s="2">
        <v>14859.3</v>
      </c>
      <c r="H6852" s="2">
        <v>15457.576499999999</v>
      </c>
      <c r="I6852" s="2">
        <v>598.29899999999998</v>
      </c>
      <c r="J6852" s="2">
        <v>38705.9</v>
      </c>
      <c r="K6852" s="2" t="s">
        <v>340</v>
      </c>
      <c r="L6852" s="3">
        <v>2.1699999999999998E-19</v>
      </c>
      <c r="M6852" s="2">
        <v>3</v>
      </c>
      <c r="O6852" s="2">
        <v>12</v>
      </c>
    </row>
    <row r="6853" spans="1:15">
      <c r="A6853" s="2" t="s">
        <v>3161</v>
      </c>
      <c r="B6853" s="2" t="s">
        <v>42</v>
      </c>
      <c r="C6853" s="3">
        <v>4.8400000000000004E-12</v>
      </c>
      <c r="D6853" s="2" t="s">
        <v>10314</v>
      </c>
      <c r="E6853" s="2">
        <v>17</v>
      </c>
      <c r="G6853" s="2">
        <v>20800.2</v>
      </c>
      <c r="H6853" s="2">
        <v>21347.507300000001</v>
      </c>
      <c r="I6853" s="2">
        <v>547.26499999999999</v>
      </c>
      <c r="J6853" s="2">
        <v>25636</v>
      </c>
      <c r="K6853" s="2" t="s">
        <v>2193</v>
      </c>
      <c r="L6853" s="3">
        <v>2.2400000000000002E-19</v>
      </c>
      <c r="M6853" s="2">
        <v>15</v>
      </c>
      <c r="O6853" s="2">
        <v>2</v>
      </c>
    </row>
    <row r="6854" spans="1:15">
      <c r="A6854" s="2" t="s">
        <v>3161</v>
      </c>
      <c r="B6854" s="2" t="s">
        <v>309</v>
      </c>
      <c r="C6854" s="3">
        <v>4.8400000000000004E-12</v>
      </c>
      <c r="D6854" s="2" t="s">
        <v>10315</v>
      </c>
      <c r="E6854" s="2">
        <v>17</v>
      </c>
      <c r="G6854" s="2">
        <v>29341.8</v>
      </c>
      <c r="H6854" s="2">
        <v>21347.507300000001</v>
      </c>
      <c r="I6854" s="2">
        <v>-7994.34</v>
      </c>
      <c r="J6854" s="2">
        <v>-374486</v>
      </c>
      <c r="K6854" s="2" t="s">
        <v>1905</v>
      </c>
      <c r="L6854" s="3">
        <v>2.2400000000000002E-19</v>
      </c>
      <c r="M6854" s="2">
        <v>15</v>
      </c>
      <c r="O6854" s="2">
        <v>2</v>
      </c>
    </row>
    <row r="6855" spans="1:15">
      <c r="A6855" s="2" t="s">
        <v>3161</v>
      </c>
      <c r="B6855" s="2" t="s">
        <v>4385</v>
      </c>
      <c r="C6855" s="3">
        <v>4.8599999999999999E-12</v>
      </c>
      <c r="D6855" s="2" t="s">
        <v>6220</v>
      </c>
      <c r="E6855" s="2">
        <v>14</v>
      </c>
      <c r="F6855" s="2" t="s">
        <v>1771</v>
      </c>
      <c r="G6855" s="2">
        <v>14657.5</v>
      </c>
      <c r="H6855" s="2">
        <v>11525.8909</v>
      </c>
      <c r="I6855" s="2">
        <v>-3131.57</v>
      </c>
      <c r="J6855" s="2">
        <v>-271699</v>
      </c>
      <c r="K6855" s="2" t="s">
        <v>4387</v>
      </c>
      <c r="L6855" s="3">
        <v>2.2500000000000001E-19</v>
      </c>
      <c r="M6855" s="2">
        <v>10</v>
      </c>
      <c r="O6855" s="2">
        <v>4</v>
      </c>
    </row>
    <row r="6856" spans="1:15">
      <c r="A6856" s="2" t="s">
        <v>3161</v>
      </c>
      <c r="B6856" s="2" t="s">
        <v>394</v>
      </c>
      <c r="C6856" s="3">
        <v>4.9800000000000002E-12</v>
      </c>
      <c r="D6856" s="2" t="s">
        <v>6308</v>
      </c>
      <c r="E6856" s="2">
        <v>12</v>
      </c>
      <c r="G6856" s="2">
        <v>8677.56</v>
      </c>
      <c r="H6856" s="2">
        <v>7918.3822</v>
      </c>
      <c r="I6856" s="2">
        <v>-759.18200000000002</v>
      </c>
      <c r="J6856" s="2">
        <v>-95875.8</v>
      </c>
      <c r="K6856" s="2" t="s">
        <v>396</v>
      </c>
      <c r="L6856" s="3">
        <v>2.2999999999999998E-19</v>
      </c>
      <c r="M6856" s="2">
        <v>2</v>
      </c>
      <c r="O6856" s="2">
        <v>10</v>
      </c>
    </row>
    <row r="6857" spans="1:15">
      <c r="A6857" s="2" t="s">
        <v>3161</v>
      </c>
      <c r="B6857" s="2" t="s">
        <v>3576</v>
      </c>
      <c r="C6857" s="3">
        <v>4.9900000000000003E-12</v>
      </c>
      <c r="D6857" s="2" t="s">
        <v>3792</v>
      </c>
      <c r="E6857" s="2">
        <v>14</v>
      </c>
      <c r="G6857" s="2">
        <v>3367.77</v>
      </c>
      <c r="H6857" s="2">
        <v>3294.7208000000001</v>
      </c>
      <c r="I6857" s="2">
        <v>-73.045900000000003</v>
      </c>
      <c r="J6857" s="2">
        <v>-22170.6</v>
      </c>
      <c r="K6857" s="2" t="s">
        <v>3578</v>
      </c>
      <c r="L6857" s="3">
        <v>2.3100000000000001E-19</v>
      </c>
      <c r="M6857" s="2">
        <v>13</v>
      </c>
      <c r="O6857" s="2">
        <v>1</v>
      </c>
    </row>
    <row r="6858" spans="1:15">
      <c r="A6858" s="2" t="s">
        <v>3161</v>
      </c>
      <c r="B6858" s="2" t="s">
        <v>601</v>
      </c>
      <c r="C6858" s="3">
        <v>4.9999999999999997E-12</v>
      </c>
      <c r="D6858" s="2" t="s">
        <v>10317</v>
      </c>
      <c r="E6858" s="2">
        <v>20</v>
      </c>
      <c r="F6858" s="2" t="s">
        <v>1167</v>
      </c>
      <c r="G6858" s="2">
        <v>11522.9</v>
      </c>
      <c r="H6858" s="2">
        <v>12054.9198</v>
      </c>
      <c r="I6858" s="2">
        <v>532.03899999999999</v>
      </c>
      <c r="J6858" s="2">
        <v>44134.6</v>
      </c>
      <c r="K6858" s="2" t="s">
        <v>604</v>
      </c>
      <c r="L6858" s="3">
        <v>2.3100000000000001E-19</v>
      </c>
      <c r="M6858" s="2">
        <v>18</v>
      </c>
      <c r="O6858" s="2">
        <v>2</v>
      </c>
    </row>
    <row r="6859" spans="1:15">
      <c r="A6859" s="2" t="s">
        <v>3161</v>
      </c>
      <c r="B6859" s="2" t="s">
        <v>1427</v>
      </c>
      <c r="C6859" s="3">
        <v>4.9900000000000003E-12</v>
      </c>
      <c r="D6859" s="2" t="s">
        <v>3792</v>
      </c>
      <c r="E6859" s="2">
        <v>14</v>
      </c>
      <c r="G6859" s="2">
        <v>3367.77</v>
      </c>
      <c r="H6859" s="2">
        <v>3294.7208000000001</v>
      </c>
      <c r="I6859" s="2">
        <v>-73.045900000000003</v>
      </c>
      <c r="J6859" s="2">
        <v>-22170.6</v>
      </c>
      <c r="K6859" s="2" t="s">
        <v>1429</v>
      </c>
      <c r="L6859" s="3">
        <v>2.3100000000000001E-19</v>
      </c>
      <c r="M6859" s="2">
        <v>13</v>
      </c>
      <c r="O6859" s="2">
        <v>1</v>
      </c>
    </row>
    <row r="6860" spans="1:15">
      <c r="A6860" s="2" t="s">
        <v>3161</v>
      </c>
      <c r="B6860" s="2" t="s">
        <v>1161</v>
      </c>
      <c r="C6860" s="3">
        <v>4.9900000000000003E-12</v>
      </c>
      <c r="D6860" s="2" t="s">
        <v>10316</v>
      </c>
      <c r="E6860" s="2">
        <v>14</v>
      </c>
      <c r="G6860" s="2">
        <v>3296.73</v>
      </c>
      <c r="H6860" s="2">
        <v>3294.7208000000001</v>
      </c>
      <c r="I6860" s="2">
        <v>-2.0087600000000001</v>
      </c>
      <c r="J6860" s="2">
        <v>-609.69200000000001</v>
      </c>
      <c r="K6860" s="2" t="s">
        <v>1162</v>
      </c>
      <c r="L6860" s="3">
        <v>2.3100000000000001E-19</v>
      </c>
      <c r="M6860" s="2">
        <v>13</v>
      </c>
      <c r="O6860" s="2">
        <v>1</v>
      </c>
    </row>
    <row r="6861" spans="1:15">
      <c r="A6861" s="2" t="s">
        <v>3161</v>
      </c>
      <c r="B6861" s="2" t="s">
        <v>631</v>
      </c>
      <c r="C6861" s="3">
        <v>5.27E-12</v>
      </c>
      <c r="D6861" s="2" t="s">
        <v>10318</v>
      </c>
      <c r="E6861" s="2">
        <v>19</v>
      </c>
      <c r="F6861" s="2" t="s">
        <v>23</v>
      </c>
      <c r="G6861" s="2">
        <v>11289.7</v>
      </c>
      <c r="H6861" s="2">
        <v>15845.843999999999</v>
      </c>
      <c r="I6861" s="2">
        <v>4556.1099999999997</v>
      </c>
      <c r="J6861" s="2">
        <v>287527</v>
      </c>
      <c r="K6861" s="2" t="s">
        <v>633</v>
      </c>
      <c r="L6861" s="3">
        <v>2.4400000000000001E-19</v>
      </c>
      <c r="M6861" s="2">
        <v>17</v>
      </c>
      <c r="O6861" s="2">
        <v>2</v>
      </c>
    </row>
    <row r="6862" spans="1:15">
      <c r="A6862" s="2" t="s">
        <v>3161</v>
      </c>
      <c r="B6862" s="2" t="s">
        <v>1724</v>
      </c>
      <c r="C6862" s="3">
        <v>5.4699999999999999E-12</v>
      </c>
      <c r="D6862" s="2" t="s">
        <v>9808</v>
      </c>
      <c r="E6862" s="2">
        <v>18</v>
      </c>
      <c r="F6862" s="2" t="s">
        <v>381</v>
      </c>
      <c r="G6862" s="2">
        <v>29757.8</v>
      </c>
      <c r="H6862" s="2">
        <v>3093.1741000000002</v>
      </c>
      <c r="I6862" s="2">
        <v>-26664.6</v>
      </c>
      <c r="J6862" s="2">
        <v>-8620470</v>
      </c>
      <c r="K6862" s="2" t="s">
        <v>1726</v>
      </c>
      <c r="L6862" s="3">
        <v>2.5300000000000002E-19</v>
      </c>
      <c r="M6862" s="2">
        <v>15</v>
      </c>
      <c r="O6862" s="2">
        <v>3</v>
      </c>
    </row>
    <row r="6863" spans="1:15">
      <c r="A6863" s="2" t="s">
        <v>3161</v>
      </c>
      <c r="B6863" s="2" t="s">
        <v>320</v>
      </c>
      <c r="C6863" s="3">
        <v>5.5199999999999999E-12</v>
      </c>
      <c r="D6863" s="2" t="s">
        <v>10319</v>
      </c>
      <c r="E6863" s="2">
        <v>19</v>
      </c>
      <c r="F6863" s="2" t="s">
        <v>2289</v>
      </c>
      <c r="G6863" s="2">
        <v>15664.7</v>
      </c>
      <c r="H6863" s="2">
        <v>16672.812999999998</v>
      </c>
      <c r="I6863" s="2">
        <v>1008.07</v>
      </c>
      <c r="J6863" s="2">
        <v>60462.1</v>
      </c>
      <c r="K6863" s="2" t="s">
        <v>322</v>
      </c>
      <c r="L6863" s="3">
        <v>2.5499999999999999E-19</v>
      </c>
      <c r="M6863" s="2">
        <v>4</v>
      </c>
      <c r="O6863" s="2">
        <v>15</v>
      </c>
    </row>
    <row r="6864" spans="1:15">
      <c r="A6864" s="2" t="s">
        <v>3161</v>
      </c>
      <c r="B6864" s="2" t="s">
        <v>382</v>
      </c>
      <c r="C6864" s="3">
        <v>5.63E-12</v>
      </c>
      <c r="D6864" s="2" t="s">
        <v>10320</v>
      </c>
      <c r="E6864" s="2">
        <v>15</v>
      </c>
      <c r="G6864" s="2">
        <v>11302.7</v>
      </c>
      <c r="H6864" s="2">
        <v>7407.0514000000003</v>
      </c>
      <c r="I6864" s="2">
        <v>-3895.62</v>
      </c>
      <c r="J6864" s="2">
        <v>-525934</v>
      </c>
      <c r="K6864" s="2" t="s">
        <v>384</v>
      </c>
      <c r="L6864" s="3">
        <v>2.6000000000000001E-19</v>
      </c>
      <c r="M6864" s="2">
        <v>12</v>
      </c>
      <c r="O6864" s="2">
        <v>3</v>
      </c>
    </row>
    <row r="6865" spans="1:16">
      <c r="A6865" s="2" t="s">
        <v>3161</v>
      </c>
      <c r="B6865" s="2" t="s">
        <v>292</v>
      </c>
      <c r="C6865" s="3">
        <v>5.83E-12</v>
      </c>
      <c r="D6865" s="2" t="s">
        <v>10321</v>
      </c>
      <c r="E6865" s="2">
        <v>11</v>
      </c>
      <c r="F6865" s="2" t="s">
        <v>249</v>
      </c>
      <c r="G6865" s="2">
        <v>12551.6</v>
      </c>
      <c r="H6865" s="2">
        <v>7797.1360000000004</v>
      </c>
      <c r="I6865" s="2">
        <v>-4754.49</v>
      </c>
      <c r="J6865" s="2">
        <v>-609773</v>
      </c>
      <c r="K6865" s="2" t="s">
        <v>2007</v>
      </c>
      <c r="L6865" s="3">
        <v>2.6900000000000002E-19</v>
      </c>
      <c r="M6865" s="2">
        <v>10</v>
      </c>
      <c r="O6865" s="2">
        <v>1</v>
      </c>
    </row>
    <row r="6866" spans="1:16">
      <c r="A6866" s="2" t="s">
        <v>3161</v>
      </c>
      <c r="B6866" s="2" t="s">
        <v>154</v>
      </c>
      <c r="C6866" s="3">
        <v>6.0199999999999998E-12</v>
      </c>
      <c r="D6866" s="2" t="s">
        <v>10322</v>
      </c>
      <c r="E6866" s="2">
        <v>15</v>
      </c>
      <c r="F6866" s="2" t="s">
        <v>1517</v>
      </c>
      <c r="G6866" s="2">
        <v>12883.6</v>
      </c>
      <c r="H6866" s="2">
        <v>13161.0106</v>
      </c>
      <c r="I6866" s="2">
        <v>277.45299999999997</v>
      </c>
      <c r="J6866" s="2">
        <v>21081.4</v>
      </c>
      <c r="K6866" s="2" t="s">
        <v>156</v>
      </c>
      <c r="L6866" s="3">
        <v>2.7799999999999998E-19</v>
      </c>
      <c r="M6866" s="2">
        <v>5</v>
      </c>
      <c r="O6866" s="2">
        <v>10</v>
      </c>
    </row>
    <row r="6867" spans="1:16">
      <c r="A6867" s="2" t="s">
        <v>3161</v>
      </c>
      <c r="B6867" s="2" t="s">
        <v>576</v>
      </c>
      <c r="C6867" s="3">
        <v>6.3000000000000002E-12</v>
      </c>
      <c r="D6867" s="2" t="s">
        <v>10323</v>
      </c>
      <c r="E6867" s="2">
        <v>16</v>
      </c>
      <c r="F6867" s="2" t="s">
        <v>904</v>
      </c>
      <c r="G6867" s="2">
        <v>16641.5</v>
      </c>
      <c r="H6867" s="2">
        <v>17349.886600000002</v>
      </c>
      <c r="I6867" s="2">
        <v>708.40700000000004</v>
      </c>
      <c r="J6867" s="2">
        <v>40830.6</v>
      </c>
      <c r="K6867" s="2" t="s">
        <v>578</v>
      </c>
      <c r="L6867" s="3">
        <v>2.9099999999999998E-19</v>
      </c>
      <c r="M6867" s="2">
        <v>11</v>
      </c>
      <c r="O6867" s="2">
        <v>5</v>
      </c>
    </row>
    <row r="6868" spans="1:16">
      <c r="A6868" s="2" t="s">
        <v>3161</v>
      </c>
      <c r="B6868" s="2" t="s">
        <v>555</v>
      </c>
      <c r="C6868" s="3">
        <v>6.3199999999999997E-12</v>
      </c>
      <c r="D6868" s="2" t="s">
        <v>7474</v>
      </c>
      <c r="E6868" s="2">
        <v>14</v>
      </c>
      <c r="F6868" s="2" t="s">
        <v>23</v>
      </c>
      <c r="G6868" s="2">
        <v>10838.8</v>
      </c>
      <c r="H6868" s="2">
        <v>11280.952499999999</v>
      </c>
      <c r="I6868" s="2">
        <v>442.18799999999999</v>
      </c>
      <c r="J6868" s="2">
        <v>39197.800000000003</v>
      </c>
      <c r="K6868" s="2" t="s">
        <v>557</v>
      </c>
      <c r="L6868" s="3">
        <v>2.9200000000000002E-19</v>
      </c>
      <c r="M6868" s="2">
        <v>13</v>
      </c>
      <c r="O6868" s="2">
        <v>1</v>
      </c>
    </row>
    <row r="6869" spans="1:16">
      <c r="A6869" s="2" t="s">
        <v>3161</v>
      </c>
      <c r="B6869" s="2" t="s">
        <v>1015</v>
      </c>
      <c r="C6869" s="3">
        <v>6.3299999999999999E-12</v>
      </c>
      <c r="D6869" s="2" t="s">
        <v>10324</v>
      </c>
      <c r="E6869" s="2">
        <v>16</v>
      </c>
      <c r="F6869" s="2" t="s">
        <v>421</v>
      </c>
      <c r="G6869" s="2">
        <v>21707.1</v>
      </c>
      <c r="H6869" s="2">
        <v>6553.8069999999998</v>
      </c>
      <c r="I6869" s="2">
        <v>-15153.3</v>
      </c>
      <c r="J6869" s="2">
        <v>-2312130</v>
      </c>
      <c r="K6869" s="2" t="s">
        <v>1018</v>
      </c>
      <c r="L6869" s="3">
        <v>2.93E-19</v>
      </c>
      <c r="M6869" s="2">
        <v>14</v>
      </c>
      <c r="O6869" s="2">
        <v>2</v>
      </c>
    </row>
    <row r="6870" spans="1:16">
      <c r="A6870" s="2" t="s">
        <v>3161</v>
      </c>
      <c r="B6870" s="2" t="s">
        <v>832</v>
      </c>
      <c r="C6870" s="3">
        <v>6.74E-12</v>
      </c>
      <c r="D6870" s="2" t="s">
        <v>10325</v>
      </c>
      <c r="E6870" s="2">
        <v>14</v>
      </c>
      <c r="F6870" s="2" t="s">
        <v>834</v>
      </c>
      <c r="G6870" s="2">
        <v>18697.8</v>
      </c>
      <c r="H6870" s="2">
        <v>18328.554599999999</v>
      </c>
      <c r="I6870" s="2">
        <v>-369.25099999999998</v>
      </c>
      <c r="J6870" s="2">
        <v>-20146.2</v>
      </c>
      <c r="K6870" s="2" t="s">
        <v>835</v>
      </c>
      <c r="L6870" s="3">
        <v>3.1200000000000001E-19</v>
      </c>
      <c r="M6870" s="2">
        <v>5</v>
      </c>
      <c r="O6870" s="2">
        <v>9</v>
      </c>
    </row>
    <row r="6871" spans="1:16">
      <c r="A6871" s="2" t="s">
        <v>3161</v>
      </c>
      <c r="B6871" s="2" t="s">
        <v>441</v>
      </c>
      <c r="C6871" s="3">
        <v>7.0000000000000001E-12</v>
      </c>
      <c r="D6871" s="2" t="s">
        <v>1906</v>
      </c>
      <c r="E6871" s="2">
        <v>17</v>
      </c>
      <c r="F6871" s="2" t="s">
        <v>1042</v>
      </c>
      <c r="G6871" s="2">
        <v>16884.2</v>
      </c>
      <c r="H6871" s="2">
        <v>16830.050299999999</v>
      </c>
      <c r="I6871" s="2">
        <v>-54.1006</v>
      </c>
      <c r="J6871" s="2">
        <v>-3214.53</v>
      </c>
      <c r="K6871" s="2" t="s">
        <v>444</v>
      </c>
      <c r="L6871" s="3">
        <v>3.2400000000000002E-19</v>
      </c>
      <c r="M6871" s="2">
        <v>5</v>
      </c>
      <c r="O6871" s="2">
        <v>12</v>
      </c>
    </row>
    <row r="6872" spans="1:16">
      <c r="A6872" s="2" t="s">
        <v>3161</v>
      </c>
      <c r="B6872" s="2" t="s">
        <v>1187</v>
      </c>
      <c r="C6872" s="3">
        <v>7.2299999999999997E-12</v>
      </c>
      <c r="D6872" s="2" t="s">
        <v>10326</v>
      </c>
      <c r="E6872" s="2">
        <v>16</v>
      </c>
      <c r="G6872" s="2">
        <v>13734.4</v>
      </c>
      <c r="H6872" s="2">
        <v>13022.915800000001</v>
      </c>
      <c r="I6872" s="2">
        <v>-711.46799999999996</v>
      </c>
      <c r="J6872" s="2">
        <v>-54632</v>
      </c>
      <c r="K6872" s="2" t="s">
        <v>1189</v>
      </c>
      <c r="L6872" s="3">
        <v>3.35E-19</v>
      </c>
      <c r="M6872" s="2">
        <v>3</v>
      </c>
      <c r="O6872" s="2">
        <v>13</v>
      </c>
    </row>
    <row r="6873" spans="1:16">
      <c r="A6873" s="2" t="s">
        <v>3161</v>
      </c>
      <c r="B6873" s="2" t="s">
        <v>473</v>
      </c>
      <c r="C6873" s="3">
        <v>7.2799999999999997E-12</v>
      </c>
      <c r="D6873" s="2" t="s">
        <v>10327</v>
      </c>
      <c r="E6873" s="2">
        <v>12</v>
      </c>
      <c r="G6873" s="2">
        <v>13696.9</v>
      </c>
      <c r="H6873" s="2">
        <v>10168.447</v>
      </c>
      <c r="I6873" s="2">
        <v>-3528.5</v>
      </c>
      <c r="J6873" s="2">
        <v>-347005</v>
      </c>
      <c r="K6873" s="2" t="s">
        <v>2472</v>
      </c>
      <c r="L6873" s="3">
        <v>3.3700000000000002E-19</v>
      </c>
      <c r="M6873" s="2">
        <v>2</v>
      </c>
      <c r="O6873" s="2">
        <v>10</v>
      </c>
    </row>
    <row r="6874" spans="1:16">
      <c r="A6874" s="2" t="s">
        <v>3161</v>
      </c>
      <c r="B6874" s="2" t="s">
        <v>1386</v>
      </c>
      <c r="C6874" s="3">
        <v>7.5899999999999998E-12</v>
      </c>
      <c r="D6874" s="2" t="s">
        <v>10328</v>
      </c>
      <c r="E6874" s="2">
        <v>12</v>
      </c>
      <c r="G6874" s="2">
        <v>12525.4</v>
      </c>
      <c r="H6874" s="2">
        <v>15398.301100000001</v>
      </c>
      <c r="I6874" s="2">
        <v>2872.87</v>
      </c>
      <c r="J6874" s="2">
        <v>186571</v>
      </c>
      <c r="K6874" s="2" t="s">
        <v>1388</v>
      </c>
      <c r="L6874" s="3">
        <v>3.51E-19</v>
      </c>
      <c r="M6874" s="2">
        <v>11</v>
      </c>
      <c r="O6874" s="2">
        <v>1</v>
      </c>
    </row>
    <row r="6875" spans="1:16">
      <c r="A6875" s="2" t="s">
        <v>3161</v>
      </c>
      <c r="B6875" s="2" t="s">
        <v>76</v>
      </c>
      <c r="C6875" s="3">
        <v>7.6799999999999996E-12</v>
      </c>
      <c r="D6875" s="2" t="s">
        <v>7447</v>
      </c>
      <c r="E6875" s="2">
        <v>12</v>
      </c>
      <c r="G6875" s="2">
        <v>9209.83</v>
      </c>
      <c r="H6875" s="2">
        <v>6653.4209000000001</v>
      </c>
      <c r="I6875" s="2">
        <v>-2556.4</v>
      </c>
      <c r="J6875" s="2">
        <v>-384224</v>
      </c>
      <c r="K6875" s="2" t="s">
        <v>78</v>
      </c>
      <c r="L6875" s="3">
        <v>3.5499999999999999E-19</v>
      </c>
      <c r="M6875" s="2">
        <v>2</v>
      </c>
      <c r="O6875" s="2">
        <v>10</v>
      </c>
    </row>
    <row r="6876" spans="1:16">
      <c r="A6876" s="2" t="s">
        <v>3161</v>
      </c>
      <c r="B6876" s="2" t="s">
        <v>345</v>
      </c>
      <c r="C6876" s="3">
        <v>7.8200000000000002E-12</v>
      </c>
      <c r="D6876" s="2" t="s">
        <v>10329</v>
      </c>
      <c r="E6876" s="2">
        <v>14</v>
      </c>
      <c r="F6876" s="2" t="s">
        <v>31</v>
      </c>
      <c r="G6876" s="2">
        <v>7773.52</v>
      </c>
      <c r="H6876" s="2">
        <v>11297.3608</v>
      </c>
      <c r="I6876" s="2">
        <v>3523.84</v>
      </c>
      <c r="J6876" s="2">
        <v>311917</v>
      </c>
      <c r="K6876" s="2" t="s">
        <v>348</v>
      </c>
      <c r="L6876" s="3">
        <v>3.6199999999999998E-19</v>
      </c>
      <c r="N6876" s="2">
        <v>13</v>
      </c>
      <c r="P6876" s="2">
        <v>0</v>
      </c>
    </row>
    <row r="6877" spans="1:16">
      <c r="A6877" s="2" t="s">
        <v>3161</v>
      </c>
      <c r="B6877" s="2" t="s">
        <v>1610</v>
      </c>
      <c r="C6877" s="3">
        <v>7.9999999999999998E-12</v>
      </c>
      <c r="D6877" s="2" t="s">
        <v>10330</v>
      </c>
      <c r="E6877" s="2">
        <v>11</v>
      </c>
      <c r="F6877" s="2" t="s">
        <v>112</v>
      </c>
      <c r="G6877" s="2">
        <v>18030.8</v>
      </c>
      <c r="H6877" s="2">
        <v>6769.5101000000004</v>
      </c>
      <c r="I6877" s="2">
        <v>-11261.3</v>
      </c>
      <c r="J6877" s="2">
        <v>-1663530</v>
      </c>
      <c r="K6877" s="2" t="s">
        <v>1612</v>
      </c>
      <c r="L6877" s="3">
        <v>3.7000000000000001E-19</v>
      </c>
      <c r="M6877" s="2">
        <v>2</v>
      </c>
      <c r="O6877" s="2">
        <v>9</v>
      </c>
    </row>
    <row r="6878" spans="1:16">
      <c r="A6878" s="2" t="s">
        <v>3161</v>
      </c>
      <c r="B6878" s="2" t="s">
        <v>1305</v>
      </c>
      <c r="C6878" s="3">
        <v>8.0999999999999998E-12</v>
      </c>
      <c r="D6878" s="2" t="s">
        <v>10331</v>
      </c>
      <c r="E6878" s="2">
        <v>15</v>
      </c>
      <c r="G6878" s="2">
        <v>9226.74</v>
      </c>
      <c r="H6878" s="2">
        <v>6510.0487999999996</v>
      </c>
      <c r="I6878" s="2">
        <v>-2716.69</v>
      </c>
      <c r="J6878" s="2">
        <v>-417308</v>
      </c>
      <c r="K6878" s="2" t="s">
        <v>1307</v>
      </c>
      <c r="L6878" s="3">
        <v>3.7499999999999998E-19</v>
      </c>
      <c r="M6878" s="2">
        <v>4</v>
      </c>
      <c r="O6878" s="2">
        <v>11</v>
      </c>
    </row>
    <row r="6879" spans="1:16">
      <c r="A6879" s="2" t="s">
        <v>3161</v>
      </c>
      <c r="B6879" s="2" t="s">
        <v>601</v>
      </c>
      <c r="C6879" s="3">
        <v>8.1300000000000003E-12</v>
      </c>
      <c r="D6879" s="2" t="s">
        <v>10332</v>
      </c>
      <c r="E6879" s="2">
        <v>21</v>
      </c>
      <c r="F6879" s="2" t="s">
        <v>1167</v>
      </c>
      <c r="G6879" s="2">
        <v>10703.6</v>
      </c>
      <c r="H6879" s="2">
        <v>12054.9128</v>
      </c>
      <c r="I6879" s="2">
        <v>1351.36</v>
      </c>
      <c r="J6879" s="2">
        <v>112100</v>
      </c>
      <c r="K6879" s="2" t="s">
        <v>604</v>
      </c>
      <c r="L6879" s="3">
        <v>3.7600000000000001E-19</v>
      </c>
      <c r="M6879" s="2">
        <v>18</v>
      </c>
      <c r="O6879" s="2">
        <v>3</v>
      </c>
    </row>
    <row r="6880" spans="1:16">
      <c r="A6880" s="2" t="s">
        <v>3161</v>
      </c>
      <c r="B6880" s="2" t="s">
        <v>751</v>
      </c>
      <c r="C6880" s="3">
        <v>8.1300000000000003E-12</v>
      </c>
      <c r="D6880" s="2" t="s">
        <v>10333</v>
      </c>
      <c r="E6880" s="2">
        <v>21</v>
      </c>
      <c r="F6880" s="2" t="s">
        <v>1167</v>
      </c>
      <c r="G6880" s="2">
        <v>10910.7</v>
      </c>
      <c r="H6880" s="2">
        <v>12054.9128</v>
      </c>
      <c r="I6880" s="2">
        <v>1144.19</v>
      </c>
      <c r="J6880" s="2">
        <v>94914.6</v>
      </c>
      <c r="K6880" s="2" t="s">
        <v>753</v>
      </c>
      <c r="L6880" s="3">
        <v>3.7600000000000001E-19</v>
      </c>
      <c r="M6880" s="2">
        <v>17</v>
      </c>
      <c r="O6880" s="2">
        <v>4</v>
      </c>
    </row>
    <row r="6881" spans="1:15">
      <c r="A6881" s="2" t="s">
        <v>3161</v>
      </c>
      <c r="B6881" s="2" t="s">
        <v>2057</v>
      </c>
      <c r="C6881" s="3">
        <v>8.2899999999999996E-12</v>
      </c>
      <c r="D6881" s="2" t="s">
        <v>10334</v>
      </c>
      <c r="E6881" s="2">
        <v>16</v>
      </c>
      <c r="G6881" s="2">
        <v>5005.5600000000004</v>
      </c>
      <c r="H6881" s="2">
        <v>2084.2240000000002</v>
      </c>
      <c r="I6881" s="2">
        <v>-2921.34</v>
      </c>
      <c r="J6881" s="2">
        <v>-1401640</v>
      </c>
      <c r="K6881" s="2" t="s">
        <v>2059</v>
      </c>
      <c r="L6881" s="3">
        <v>3.83E-19</v>
      </c>
      <c r="M6881" s="2">
        <v>6</v>
      </c>
      <c r="O6881" s="2">
        <v>10</v>
      </c>
    </row>
    <row r="6882" spans="1:15">
      <c r="A6882" s="2" t="s">
        <v>3161</v>
      </c>
      <c r="B6882" s="2" t="s">
        <v>2374</v>
      </c>
      <c r="C6882" s="3">
        <v>8.3600000000000007E-12</v>
      </c>
      <c r="D6882" s="2" t="s">
        <v>6451</v>
      </c>
      <c r="E6882" s="2">
        <v>14</v>
      </c>
      <c r="F6882" s="2" t="s">
        <v>27</v>
      </c>
      <c r="G6882" s="2">
        <v>9166</v>
      </c>
      <c r="H6882" s="2">
        <v>6835.1638999999996</v>
      </c>
      <c r="I6882" s="2">
        <v>-2330.83</v>
      </c>
      <c r="J6882" s="2">
        <v>-341006</v>
      </c>
      <c r="K6882" s="2" t="s">
        <v>2376</v>
      </c>
      <c r="L6882" s="3">
        <v>3.8699999999999999E-19</v>
      </c>
      <c r="M6882" s="2">
        <v>12</v>
      </c>
      <c r="O6882" s="2">
        <v>2</v>
      </c>
    </row>
    <row r="6883" spans="1:15">
      <c r="A6883" s="2" t="s">
        <v>3161</v>
      </c>
      <c r="B6883" s="2" t="s">
        <v>2371</v>
      </c>
      <c r="C6883" s="3">
        <v>8.3600000000000007E-12</v>
      </c>
      <c r="D6883" s="2" t="s">
        <v>6451</v>
      </c>
      <c r="E6883" s="2">
        <v>14</v>
      </c>
      <c r="F6883" s="2" t="s">
        <v>27</v>
      </c>
      <c r="G6883" s="2">
        <v>9166</v>
      </c>
      <c r="H6883" s="2">
        <v>6835.1638999999996</v>
      </c>
      <c r="I6883" s="2">
        <v>-2330.83</v>
      </c>
      <c r="J6883" s="2">
        <v>-341006</v>
      </c>
      <c r="K6883" s="2" t="s">
        <v>2373</v>
      </c>
      <c r="L6883" s="3">
        <v>3.8699999999999999E-19</v>
      </c>
      <c r="M6883" s="2">
        <v>12</v>
      </c>
      <c r="O6883" s="2">
        <v>2</v>
      </c>
    </row>
    <row r="6884" spans="1:15">
      <c r="A6884" s="2" t="s">
        <v>3161</v>
      </c>
      <c r="B6884" s="2" t="s">
        <v>769</v>
      </c>
      <c r="C6884" s="3">
        <v>9.0999999999999996E-12</v>
      </c>
      <c r="D6884" s="2" t="s">
        <v>10335</v>
      </c>
      <c r="E6884" s="2">
        <v>11</v>
      </c>
      <c r="F6884" s="2" t="s">
        <v>878</v>
      </c>
      <c r="G6884" s="2">
        <v>9681.14</v>
      </c>
      <c r="H6884" s="2">
        <v>17500.019100000001</v>
      </c>
      <c r="I6884" s="2">
        <v>7818.88</v>
      </c>
      <c r="J6884" s="2">
        <v>446793</v>
      </c>
      <c r="K6884" s="2" t="s">
        <v>771</v>
      </c>
      <c r="L6884" s="3">
        <v>4.2100000000000001E-19</v>
      </c>
      <c r="M6884" s="2">
        <v>9</v>
      </c>
      <c r="O6884" s="2">
        <v>2</v>
      </c>
    </row>
    <row r="6885" spans="1:15">
      <c r="A6885" s="2" t="s">
        <v>3161</v>
      </c>
      <c r="B6885" s="2" t="s">
        <v>1936</v>
      </c>
      <c r="C6885" s="3">
        <v>9.2300000000000001E-12</v>
      </c>
      <c r="D6885" s="2" t="s">
        <v>10336</v>
      </c>
      <c r="E6885" s="2">
        <v>12</v>
      </c>
      <c r="F6885" s="2" t="s">
        <v>23</v>
      </c>
      <c r="G6885" s="2">
        <v>20328.400000000001</v>
      </c>
      <c r="H6885" s="2">
        <v>23985.155599999998</v>
      </c>
      <c r="I6885" s="2">
        <v>3656.8</v>
      </c>
      <c r="J6885" s="2">
        <v>152461</v>
      </c>
      <c r="K6885" s="2" t="s">
        <v>1939</v>
      </c>
      <c r="L6885" s="3">
        <v>4.2700000000000002E-19</v>
      </c>
      <c r="M6885" s="2">
        <v>10</v>
      </c>
      <c r="O6885" s="2">
        <v>2</v>
      </c>
    </row>
    <row r="6886" spans="1:15">
      <c r="A6886" s="2" t="s">
        <v>3161</v>
      </c>
      <c r="B6886" s="2" t="s">
        <v>2703</v>
      </c>
      <c r="C6886" s="3">
        <v>9.5899999999999993E-12</v>
      </c>
      <c r="D6886" s="2" t="s">
        <v>10337</v>
      </c>
      <c r="E6886" s="2">
        <v>11</v>
      </c>
      <c r="G6886" s="2">
        <v>6175.23</v>
      </c>
      <c r="H6886" s="2">
        <v>2887.1563000000001</v>
      </c>
      <c r="I6886" s="2">
        <v>-3288.08</v>
      </c>
      <c r="J6886" s="2">
        <v>-1138860</v>
      </c>
      <c r="K6886" s="2" t="s">
        <v>2705</v>
      </c>
      <c r="L6886" s="3">
        <v>4.4400000000000001E-19</v>
      </c>
      <c r="M6886" s="2">
        <v>9</v>
      </c>
      <c r="O6886" s="2">
        <v>2</v>
      </c>
    </row>
    <row r="6887" spans="1:15">
      <c r="A6887" s="2" t="s">
        <v>3161</v>
      </c>
      <c r="B6887" s="2" t="s">
        <v>161</v>
      </c>
      <c r="C6887" s="3">
        <v>9.6899999999999993E-12</v>
      </c>
      <c r="D6887" s="2" t="s">
        <v>10338</v>
      </c>
      <c r="E6887" s="2">
        <v>12</v>
      </c>
      <c r="G6887" s="2">
        <v>5082.9399999999996</v>
      </c>
      <c r="H6887" s="2">
        <v>7154.9012000000002</v>
      </c>
      <c r="I6887" s="2">
        <v>2071.96</v>
      </c>
      <c r="J6887" s="2">
        <v>289586</v>
      </c>
      <c r="K6887" s="2" t="s">
        <v>163</v>
      </c>
      <c r="L6887" s="3">
        <v>4.4800000000000004E-19</v>
      </c>
      <c r="M6887" s="2">
        <v>5</v>
      </c>
      <c r="O6887" s="2">
        <v>7</v>
      </c>
    </row>
    <row r="6888" spans="1:15">
      <c r="A6888" s="2" t="s">
        <v>3161</v>
      </c>
      <c r="B6888" s="2" t="s">
        <v>4325</v>
      </c>
      <c r="C6888" s="3">
        <v>9.8800000000000007E-12</v>
      </c>
      <c r="D6888" s="2" t="s">
        <v>10339</v>
      </c>
      <c r="E6888" s="2">
        <v>11</v>
      </c>
      <c r="F6888" s="2" t="s">
        <v>904</v>
      </c>
      <c r="G6888" s="2">
        <v>17228.7</v>
      </c>
      <c r="H6888" s="2">
        <v>22422.3868</v>
      </c>
      <c r="I6888" s="2">
        <v>5193.67</v>
      </c>
      <c r="J6888" s="2">
        <v>231629</v>
      </c>
      <c r="K6888" s="2" t="s">
        <v>4326</v>
      </c>
      <c r="L6888" s="3">
        <v>4.5699999999999996E-19</v>
      </c>
      <c r="M6888" s="2">
        <v>3</v>
      </c>
      <c r="O6888" s="2">
        <v>8</v>
      </c>
    </row>
    <row r="6889" spans="1:15">
      <c r="A6889" s="2" t="s">
        <v>3161</v>
      </c>
      <c r="B6889" s="2" t="s">
        <v>624</v>
      </c>
      <c r="C6889" s="3">
        <v>9.9999999999999994E-12</v>
      </c>
      <c r="D6889" s="2" t="s">
        <v>4058</v>
      </c>
      <c r="E6889" s="2">
        <v>12</v>
      </c>
      <c r="G6889" s="2">
        <v>7669.23</v>
      </c>
      <c r="H6889" s="2">
        <v>9541.8096000000005</v>
      </c>
      <c r="I6889" s="2">
        <v>1872.58</v>
      </c>
      <c r="J6889" s="2">
        <v>196250</v>
      </c>
      <c r="K6889" s="2" t="s">
        <v>626</v>
      </c>
      <c r="L6889" s="3">
        <v>4.6299999999999996E-19</v>
      </c>
      <c r="M6889" s="2">
        <v>3</v>
      </c>
      <c r="O6889" s="2">
        <v>9</v>
      </c>
    </row>
    <row r="6890" spans="1:15">
      <c r="A6890" s="2" t="s">
        <v>3161</v>
      </c>
      <c r="B6890" s="2" t="s">
        <v>1724</v>
      </c>
      <c r="C6890" s="3">
        <v>1.0599999999999999E-11</v>
      </c>
      <c r="D6890" s="2" t="s">
        <v>6613</v>
      </c>
      <c r="E6890" s="2">
        <v>14</v>
      </c>
      <c r="F6890" s="2" t="s">
        <v>1391</v>
      </c>
      <c r="G6890" s="2">
        <v>29818.9</v>
      </c>
      <c r="H6890" s="2">
        <v>11941.8768</v>
      </c>
      <c r="I6890" s="2">
        <v>-17877</v>
      </c>
      <c r="J6890" s="2">
        <v>-1497000</v>
      </c>
      <c r="K6890" s="2" t="s">
        <v>1726</v>
      </c>
      <c r="L6890" s="3">
        <v>4.9100000000000003E-19</v>
      </c>
      <c r="M6890" s="2">
        <v>11</v>
      </c>
      <c r="O6890" s="2">
        <v>3</v>
      </c>
    </row>
    <row r="6891" spans="1:15">
      <c r="A6891" s="2" t="s">
        <v>3161</v>
      </c>
      <c r="B6891" s="2" t="s">
        <v>250</v>
      </c>
      <c r="C6891" s="3">
        <v>1.0699999999999999E-11</v>
      </c>
      <c r="D6891" s="2" t="s">
        <v>10340</v>
      </c>
      <c r="E6891" s="2">
        <v>13</v>
      </c>
      <c r="G6891" s="2">
        <v>6386.34</v>
      </c>
      <c r="H6891" s="2">
        <v>7229.5366999999997</v>
      </c>
      <c r="I6891" s="2">
        <v>843.19299999999998</v>
      </c>
      <c r="J6891" s="2">
        <v>116632</v>
      </c>
      <c r="K6891" s="2" t="s">
        <v>252</v>
      </c>
      <c r="L6891" s="3">
        <v>4.96E-19</v>
      </c>
      <c r="M6891" s="2">
        <v>6</v>
      </c>
      <c r="O6891" s="2">
        <v>7</v>
      </c>
    </row>
    <row r="6892" spans="1:15">
      <c r="A6892" s="2" t="s">
        <v>3161</v>
      </c>
      <c r="B6892" s="2" t="s">
        <v>601</v>
      </c>
      <c r="C6892" s="3">
        <v>1.0899999999999999E-11</v>
      </c>
      <c r="D6892" s="2" t="s">
        <v>4187</v>
      </c>
      <c r="E6892" s="2">
        <v>17</v>
      </c>
      <c r="F6892" s="2" t="s">
        <v>31</v>
      </c>
      <c r="G6892" s="2">
        <v>11075.8</v>
      </c>
      <c r="H6892" s="2">
        <v>11974.9306</v>
      </c>
      <c r="I6892" s="2">
        <v>899.09400000000005</v>
      </c>
      <c r="J6892" s="2">
        <v>75081.3</v>
      </c>
      <c r="K6892" s="2" t="s">
        <v>604</v>
      </c>
      <c r="L6892" s="3">
        <v>5.0399999999999998E-19</v>
      </c>
      <c r="M6892" s="2">
        <v>16</v>
      </c>
      <c r="O6892" s="2">
        <v>1</v>
      </c>
    </row>
    <row r="6893" spans="1:15">
      <c r="A6893" s="2" t="s">
        <v>3161</v>
      </c>
      <c r="B6893" s="2" t="s">
        <v>631</v>
      </c>
      <c r="C6893" s="3">
        <v>1.1300000000000001E-11</v>
      </c>
      <c r="D6893" s="2" t="s">
        <v>10341</v>
      </c>
      <c r="E6893" s="2">
        <v>18</v>
      </c>
      <c r="F6893" s="2" t="s">
        <v>23</v>
      </c>
      <c r="G6893" s="2">
        <v>15615.9</v>
      </c>
      <c r="H6893" s="2">
        <v>3980.0639000000001</v>
      </c>
      <c r="I6893" s="2">
        <v>-11635.9</v>
      </c>
      <c r="J6893" s="2">
        <v>-2923530</v>
      </c>
      <c r="K6893" s="2" t="s">
        <v>633</v>
      </c>
      <c r="L6893" s="3">
        <v>5.2099999999999996E-19</v>
      </c>
      <c r="M6893" s="2">
        <v>15</v>
      </c>
      <c r="O6893" s="2">
        <v>3</v>
      </c>
    </row>
    <row r="6894" spans="1:15">
      <c r="A6894" s="2" t="s">
        <v>3161</v>
      </c>
      <c r="B6894" s="2" t="s">
        <v>757</v>
      </c>
      <c r="C6894" s="3">
        <v>1.1300000000000001E-11</v>
      </c>
      <c r="D6894" s="2" t="s">
        <v>3865</v>
      </c>
      <c r="E6894" s="2">
        <v>13</v>
      </c>
      <c r="G6894" s="2">
        <v>5557</v>
      </c>
      <c r="H6894" s="2">
        <v>7440.7280000000001</v>
      </c>
      <c r="I6894" s="2">
        <v>1883.73</v>
      </c>
      <c r="J6894" s="2">
        <v>253164</v>
      </c>
      <c r="K6894" s="2" t="s">
        <v>759</v>
      </c>
      <c r="L6894" s="3">
        <v>5.22E-19</v>
      </c>
      <c r="M6894" s="2">
        <v>10</v>
      </c>
      <c r="O6894" s="2">
        <v>3</v>
      </c>
    </row>
    <row r="6895" spans="1:15">
      <c r="A6895" s="2" t="s">
        <v>3161</v>
      </c>
      <c r="B6895" s="2" t="s">
        <v>1587</v>
      </c>
      <c r="C6895" s="3">
        <v>1.1300000000000001E-11</v>
      </c>
      <c r="D6895" s="2" t="s">
        <v>10342</v>
      </c>
      <c r="E6895" s="2">
        <v>13</v>
      </c>
      <c r="F6895" s="2" t="s">
        <v>305</v>
      </c>
      <c r="G6895" s="2">
        <v>22688.5</v>
      </c>
      <c r="H6895" s="2">
        <v>15195.536899999999</v>
      </c>
      <c r="I6895" s="2">
        <v>-7492.97</v>
      </c>
      <c r="J6895" s="2">
        <v>-493103</v>
      </c>
      <c r="K6895" s="2" t="s">
        <v>1589</v>
      </c>
      <c r="L6895" s="3">
        <v>5.22E-19</v>
      </c>
      <c r="M6895" s="2">
        <v>4</v>
      </c>
      <c r="O6895" s="2">
        <v>9</v>
      </c>
    </row>
    <row r="6896" spans="1:15">
      <c r="A6896" s="2" t="s">
        <v>3161</v>
      </c>
      <c r="B6896" s="2" t="s">
        <v>1692</v>
      </c>
      <c r="C6896" s="3">
        <v>1.1500000000000001E-11</v>
      </c>
      <c r="D6896" s="2" t="s">
        <v>6638</v>
      </c>
      <c r="E6896" s="2">
        <v>16</v>
      </c>
      <c r="F6896" s="2" t="s">
        <v>249</v>
      </c>
      <c r="G6896" s="2">
        <v>16449.400000000001</v>
      </c>
      <c r="H6896" s="2">
        <v>13698.931699999999</v>
      </c>
      <c r="I6896" s="2">
        <v>-2750.44</v>
      </c>
      <c r="J6896" s="2">
        <v>-200778</v>
      </c>
      <c r="K6896" s="2" t="s">
        <v>1694</v>
      </c>
      <c r="L6896" s="3">
        <v>5.3200000000000004E-19</v>
      </c>
      <c r="M6896" s="2">
        <v>3</v>
      </c>
      <c r="O6896" s="2">
        <v>13</v>
      </c>
    </row>
    <row r="6897" spans="1:15">
      <c r="A6897" s="2" t="s">
        <v>3161</v>
      </c>
      <c r="B6897" s="2" t="s">
        <v>454</v>
      </c>
      <c r="C6897" s="3">
        <v>1.1600000000000001E-11</v>
      </c>
      <c r="D6897" s="2" t="s">
        <v>3908</v>
      </c>
      <c r="E6897" s="2">
        <v>14</v>
      </c>
      <c r="G6897" s="2">
        <v>10397.299999999999</v>
      </c>
      <c r="H6897" s="2">
        <v>4800.8526000000002</v>
      </c>
      <c r="I6897" s="2">
        <v>-5596.41</v>
      </c>
      <c r="J6897" s="2">
        <v>-1165710</v>
      </c>
      <c r="K6897" s="2" t="s">
        <v>457</v>
      </c>
      <c r="L6897" s="3">
        <v>5.3500000000000004E-19</v>
      </c>
      <c r="M6897" s="2">
        <v>4</v>
      </c>
      <c r="O6897" s="2">
        <v>10</v>
      </c>
    </row>
    <row r="6898" spans="1:15">
      <c r="A6898" s="2" t="s">
        <v>3161</v>
      </c>
      <c r="B6898" s="2" t="s">
        <v>1473</v>
      </c>
      <c r="C6898" s="3">
        <v>1.1600000000000001E-11</v>
      </c>
      <c r="D6898" s="2" t="s">
        <v>10343</v>
      </c>
      <c r="E6898" s="2">
        <v>11</v>
      </c>
      <c r="G6898" s="2">
        <v>15264.2</v>
      </c>
      <c r="H6898" s="2">
        <v>21356.137500000001</v>
      </c>
      <c r="I6898" s="2">
        <v>6091.98</v>
      </c>
      <c r="J6898" s="2">
        <v>285256</v>
      </c>
      <c r="K6898" s="2" t="s">
        <v>2194</v>
      </c>
      <c r="L6898" s="3">
        <v>5.3500000000000004E-19</v>
      </c>
      <c r="M6898" s="2">
        <v>1</v>
      </c>
      <c r="O6898" s="2">
        <v>10</v>
      </c>
    </row>
    <row r="6899" spans="1:15">
      <c r="A6899" s="2" t="s">
        <v>3161</v>
      </c>
      <c r="B6899" s="2" t="s">
        <v>2387</v>
      </c>
      <c r="C6899" s="3">
        <v>1.2000000000000001E-11</v>
      </c>
      <c r="D6899" s="2" t="s">
        <v>6644</v>
      </c>
      <c r="E6899" s="2">
        <v>23</v>
      </c>
      <c r="G6899" s="2">
        <v>14251.9</v>
      </c>
      <c r="H6899" s="2">
        <v>14322.775799999999</v>
      </c>
      <c r="I6899" s="2">
        <v>70.922799999999995</v>
      </c>
      <c r="J6899" s="2">
        <v>4951.75</v>
      </c>
      <c r="K6899" s="2" t="s">
        <v>2389</v>
      </c>
      <c r="L6899" s="3">
        <v>5.54E-19</v>
      </c>
      <c r="M6899" s="2">
        <v>9</v>
      </c>
      <c r="O6899" s="2">
        <v>14</v>
      </c>
    </row>
    <row r="6900" spans="1:15">
      <c r="A6900" s="2" t="s">
        <v>3161</v>
      </c>
      <c r="B6900" s="2" t="s">
        <v>2579</v>
      </c>
      <c r="C6900" s="3">
        <v>1.2100000000000001E-11</v>
      </c>
      <c r="D6900" s="2" t="s">
        <v>10344</v>
      </c>
      <c r="E6900" s="2">
        <v>14</v>
      </c>
      <c r="F6900" s="2" t="s">
        <v>249</v>
      </c>
      <c r="G6900" s="2">
        <v>21694.7</v>
      </c>
      <c r="H6900" s="2">
        <v>21716.5844</v>
      </c>
      <c r="I6900" s="2">
        <v>21.854900000000001</v>
      </c>
      <c r="J6900" s="2">
        <v>1006.37</v>
      </c>
      <c r="K6900" s="2" t="s">
        <v>2581</v>
      </c>
      <c r="L6900" s="3">
        <v>5.5899999999999997E-19</v>
      </c>
      <c r="M6900" s="2">
        <v>2</v>
      </c>
      <c r="O6900" s="2">
        <v>12</v>
      </c>
    </row>
    <row r="6901" spans="1:15">
      <c r="A6901" s="2" t="s">
        <v>3161</v>
      </c>
      <c r="B6901" s="2" t="s">
        <v>542</v>
      </c>
      <c r="C6901" s="3">
        <v>1.2200000000000001E-11</v>
      </c>
      <c r="D6901" s="2" t="s">
        <v>3929</v>
      </c>
      <c r="E6901" s="2">
        <v>18</v>
      </c>
      <c r="F6901" s="2" t="s">
        <v>249</v>
      </c>
      <c r="G6901" s="2">
        <v>6637.3</v>
      </c>
      <c r="H6901" s="2">
        <v>7440.6985999999997</v>
      </c>
      <c r="I6901" s="2">
        <v>803.4</v>
      </c>
      <c r="J6901" s="2">
        <v>107974</v>
      </c>
      <c r="K6901" s="2" t="s">
        <v>544</v>
      </c>
      <c r="L6901" s="3">
        <v>5.6600000000000001E-19</v>
      </c>
      <c r="M6901" s="2">
        <v>3</v>
      </c>
      <c r="O6901" s="2">
        <v>15</v>
      </c>
    </row>
    <row r="6902" spans="1:15">
      <c r="A6902" s="2" t="s">
        <v>3161</v>
      </c>
      <c r="B6902" s="2" t="s">
        <v>769</v>
      </c>
      <c r="C6902" s="3">
        <v>1.25E-11</v>
      </c>
      <c r="D6902" s="2" t="s">
        <v>10345</v>
      </c>
      <c r="E6902" s="2">
        <v>12</v>
      </c>
      <c r="F6902" s="2" t="s">
        <v>316</v>
      </c>
      <c r="G6902" s="2">
        <v>12510.6</v>
      </c>
      <c r="H6902" s="2">
        <v>5057.2761</v>
      </c>
      <c r="I6902" s="2">
        <v>-7453.3</v>
      </c>
      <c r="J6902" s="2">
        <v>-1473780</v>
      </c>
      <c r="K6902" s="2" t="s">
        <v>771</v>
      </c>
      <c r="L6902" s="3">
        <v>5.7800000000000003E-19</v>
      </c>
      <c r="M6902" s="2">
        <v>10</v>
      </c>
      <c r="O6902" s="2">
        <v>2</v>
      </c>
    </row>
    <row r="6903" spans="1:15">
      <c r="A6903" s="2" t="s">
        <v>3161</v>
      </c>
      <c r="B6903" s="2" t="s">
        <v>1333</v>
      </c>
      <c r="C6903" s="3">
        <v>1.25E-11</v>
      </c>
      <c r="D6903" s="2" t="s">
        <v>10346</v>
      </c>
      <c r="E6903" s="2">
        <v>14</v>
      </c>
      <c r="F6903" s="2" t="s">
        <v>112</v>
      </c>
      <c r="G6903" s="2">
        <v>9052.7999999999993</v>
      </c>
      <c r="H6903" s="2">
        <v>24568.6685</v>
      </c>
      <c r="I6903" s="2">
        <v>15515.9</v>
      </c>
      <c r="J6903" s="2">
        <v>631531</v>
      </c>
      <c r="K6903" s="2" t="s">
        <v>1335</v>
      </c>
      <c r="L6903" s="3">
        <v>5.7800000000000003E-19</v>
      </c>
      <c r="M6903" s="2">
        <v>11</v>
      </c>
      <c r="O6903" s="2">
        <v>3</v>
      </c>
    </row>
    <row r="6904" spans="1:15">
      <c r="A6904" s="2" t="s">
        <v>3161</v>
      </c>
      <c r="B6904" s="2" t="s">
        <v>916</v>
      </c>
      <c r="C6904" s="3">
        <v>1.25E-11</v>
      </c>
      <c r="D6904" s="2" t="s">
        <v>6655</v>
      </c>
      <c r="E6904" s="2">
        <v>10</v>
      </c>
      <c r="G6904" s="2">
        <v>9411.0300000000007</v>
      </c>
      <c r="H6904" s="2">
        <v>5551.3005999999996</v>
      </c>
      <c r="I6904" s="2">
        <v>-3859.73</v>
      </c>
      <c r="J6904" s="2">
        <v>-695284</v>
      </c>
      <c r="K6904" s="2" t="s">
        <v>918</v>
      </c>
      <c r="L6904" s="3">
        <v>5.7899999999999996E-19</v>
      </c>
      <c r="M6904" s="2">
        <v>4</v>
      </c>
      <c r="O6904" s="2">
        <v>6</v>
      </c>
    </row>
    <row r="6905" spans="1:15">
      <c r="A6905" s="2" t="s">
        <v>3161</v>
      </c>
      <c r="B6905" s="2" t="s">
        <v>1494</v>
      </c>
      <c r="C6905" s="3">
        <v>1.28E-11</v>
      </c>
      <c r="D6905" s="2" t="s">
        <v>10347</v>
      </c>
      <c r="E6905" s="2">
        <v>15</v>
      </c>
      <c r="F6905" s="2" t="s">
        <v>509</v>
      </c>
      <c r="G6905" s="2">
        <v>23600.1</v>
      </c>
      <c r="H6905" s="2">
        <v>24832.8292</v>
      </c>
      <c r="I6905" s="2">
        <v>1232.71</v>
      </c>
      <c r="J6905" s="2">
        <v>49640.3</v>
      </c>
      <c r="K6905" s="2" t="s">
        <v>1497</v>
      </c>
      <c r="L6905" s="3">
        <v>5.9200000000000001E-19</v>
      </c>
      <c r="M6905" s="2">
        <v>13</v>
      </c>
      <c r="O6905" s="2">
        <v>2</v>
      </c>
    </row>
    <row r="6906" spans="1:15">
      <c r="A6906" s="2" t="s">
        <v>3161</v>
      </c>
      <c r="B6906" s="2" t="s">
        <v>605</v>
      </c>
      <c r="C6906" s="3">
        <v>1.42E-11</v>
      </c>
      <c r="D6906" s="2" t="s">
        <v>6884</v>
      </c>
      <c r="E6906" s="2">
        <v>12</v>
      </c>
      <c r="G6906" s="2">
        <v>14042.3</v>
      </c>
      <c r="H6906" s="2">
        <v>11288.2024</v>
      </c>
      <c r="I6906" s="2">
        <v>-2754.05</v>
      </c>
      <c r="J6906" s="2">
        <v>-243976</v>
      </c>
      <c r="K6906" s="2" t="s">
        <v>607</v>
      </c>
      <c r="L6906" s="3">
        <v>6.5700000000000005E-19</v>
      </c>
      <c r="M6906" s="2">
        <v>2</v>
      </c>
      <c r="O6906" s="2">
        <v>10</v>
      </c>
    </row>
    <row r="6907" spans="1:15">
      <c r="A6907" s="2" t="s">
        <v>3161</v>
      </c>
      <c r="B6907" s="2" t="s">
        <v>4698</v>
      </c>
      <c r="C6907" s="3">
        <v>1.46E-11</v>
      </c>
      <c r="D6907" s="2" t="s">
        <v>10348</v>
      </c>
      <c r="E6907" s="2">
        <v>11</v>
      </c>
      <c r="G6907" s="2">
        <v>7226.86</v>
      </c>
      <c r="H6907" s="2">
        <v>13266.017400000001</v>
      </c>
      <c r="I6907" s="2">
        <v>6039.16</v>
      </c>
      <c r="J6907" s="2">
        <v>455235</v>
      </c>
      <c r="K6907" s="2" t="s">
        <v>4700</v>
      </c>
      <c r="L6907" s="3">
        <v>6.7700000000000004E-19</v>
      </c>
      <c r="M6907" s="2">
        <v>5</v>
      </c>
      <c r="O6907" s="2">
        <v>6</v>
      </c>
    </row>
    <row r="6908" spans="1:15">
      <c r="A6908" s="2" t="s">
        <v>3161</v>
      </c>
      <c r="B6908" s="2" t="s">
        <v>320</v>
      </c>
      <c r="C6908" s="3">
        <v>1.48E-11</v>
      </c>
      <c r="D6908" s="2" t="s">
        <v>10349</v>
      </c>
      <c r="E6908" s="2">
        <v>13</v>
      </c>
      <c r="G6908" s="2">
        <v>14421.2</v>
      </c>
      <c r="H6908" s="2">
        <v>12342.6834</v>
      </c>
      <c r="I6908" s="2">
        <v>-2078.5300000000002</v>
      </c>
      <c r="J6908" s="2">
        <v>-168402</v>
      </c>
      <c r="K6908" s="2" t="s">
        <v>322</v>
      </c>
      <c r="L6908" s="3">
        <v>6.8600000000000005E-19</v>
      </c>
      <c r="M6908" s="2">
        <v>1</v>
      </c>
      <c r="O6908" s="2">
        <v>12</v>
      </c>
    </row>
    <row r="6909" spans="1:15">
      <c r="A6909" s="2" t="s">
        <v>3161</v>
      </c>
      <c r="B6909" s="2" t="s">
        <v>3576</v>
      </c>
      <c r="C6909" s="3">
        <v>1.5E-11</v>
      </c>
      <c r="D6909" s="2" t="s">
        <v>10350</v>
      </c>
      <c r="E6909" s="2">
        <v>14</v>
      </c>
      <c r="G6909" s="2">
        <v>3935.08</v>
      </c>
      <c r="H6909" s="2">
        <v>7708.0432000000001</v>
      </c>
      <c r="I6909" s="2">
        <v>3772.96</v>
      </c>
      <c r="J6909" s="2">
        <v>489484</v>
      </c>
      <c r="K6909" s="2" t="s">
        <v>3578</v>
      </c>
      <c r="L6909" s="3">
        <v>6.9499999999999996E-19</v>
      </c>
      <c r="M6909" s="2">
        <v>12</v>
      </c>
      <c r="O6909" s="2">
        <v>2</v>
      </c>
    </row>
    <row r="6910" spans="1:15">
      <c r="A6910" s="2" t="s">
        <v>3161</v>
      </c>
      <c r="B6910" s="2" t="s">
        <v>1427</v>
      </c>
      <c r="C6910" s="3">
        <v>1.5E-11</v>
      </c>
      <c r="D6910" s="2" t="s">
        <v>10350</v>
      </c>
      <c r="E6910" s="2">
        <v>14</v>
      </c>
      <c r="G6910" s="2">
        <v>3935.08</v>
      </c>
      <c r="H6910" s="2">
        <v>7708.0432000000001</v>
      </c>
      <c r="I6910" s="2">
        <v>3772.96</v>
      </c>
      <c r="J6910" s="2">
        <v>489484</v>
      </c>
      <c r="K6910" s="2" t="s">
        <v>1429</v>
      </c>
      <c r="L6910" s="3">
        <v>6.9499999999999996E-19</v>
      </c>
      <c r="M6910" s="2">
        <v>12</v>
      </c>
      <c r="O6910" s="2">
        <v>2</v>
      </c>
    </row>
    <row r="6911" spans="1:15">
      <c r="A6911" s="2" t="s">
        <v>3161</v>
      </c>
      <c r="B6911" s="2" t="s">
        <v>382</v>
      </c>
      <c r="C6911" s="3">
        <v>1.5300000000000001E-11</v>
      </c>
      <c r="D6911" s="2" t="s">
        <v>10351</v>
      </c>
      <c r="E6911" s="2">
        <v>17</v>
      </c>
      <c r="G6911" s="2">
        <v>18494.3</v>
      </c>
      <c r="H6911" s="2">
        <v>21024.519499999999</v>
      </c>
      <c r="I6911" s="2">
        <v>2530.19</v>
      </c>
      <c r="J6911" s="2">
        <v>120345</v>
      </c>
      <c r="K6911" s="2" t="s">
        <v>384</v>
      </c>
      <c r="L6911" s="3">
        <v>7.0699999999999997E-19</v>
      </c>
      <c r="M6911" s="2">
        <v>15</v>
      </c>
      <c r="O6911" s="2">
        <v>2</v>
      </c>
    </row>
    <row r="6912" spans="1:15">
      <c r="A6912" s="2" t="s">
        <v>3161</v>
      </c>
      <c r="B6912" s="2" t="s">
        <v>631</v>
      </c>
      <c r="C6912" s="3">
        <v>1.5300000000000001E-11</v>
      </c>
      <c r="D6912" s="2" t="s">
        <v>6153</v>
      </c>
      <c r="E6912" s="2">
        <v>22</v>
      </c>
      <c r="F6912" s="2" t="s">
        <v>316</v>
      </c>
      <c r="G6912" s="2">
        <v>14554.4</v>
      </c>
      <c r="H6912" s="2">
        <v>15845.011699999999</v>
      </c>
      <c r="I6912" s="2">
        <v>1290.6199999999999</v>
      </c>
      <c r="J6912" s="2">
        <v>81452.899999999994</v>
      </c>
      <c r="K6912" s="2" t="s">
        <v>633</v>
      </c>
      <c r="L6912" s="3">
        <v>7.0900000000000004E-19</v>
      </c>
      <c r="M6912" s="2">
        <v>17</v>
      </c>
      <c r="O6912" s="2">
        <v>5</v>
      </c>
    </row>
    <row r="6913" spans="1:15">
      <c r="A6913" s="2" t="s">
        <v>3161</v>
      </c>
      <c r="B6913" s="2" t="s">
        <v>262</v>
      </c>
      <c r="C6913" s="3">
        <v>1.6300000000000001E-11</v>
      </c>
      <c r="D6913" s="2" t="s">
        <v>10352</v>
      </c>
      <c r="E6913" s="2">
        <v>8</v>
      </c>
      <c r="G6913" s="2">
        <v>9127.92</v>
      </c>
      <c r="H6913" s="2">
        <v>9253.9202999999998</v>
      </c>
      <c r="I6913" s="2">
        <v>125.997</v>
      </c>
      <c r="J6913" s="2">
        <v>13615.6</v>
      </c>
      <c r="K6913" s="2" t="s">
        <v>264</v>
      </c>
      <c r="L6913" s="3">
        <v>7.5399999999999999E-19</v>
      </c>
      <c r="M6913" s="2">
        <v>7</v>
      </c>
      <c r="O6913" s="2">
        <v>1</v>
      </c>
    </row>
    <row r="6914" spans="1:15">
      <c r="A6914" s="2" t="s">
        <v>3161</v>
      </c>
      <c r="B6914" s="2" t="s">
        <v>1333</v>
      </c>
      <c r="C6914" s="3">
        <v>1.6500000000000001E-11</v>
      </c>
      <c r="D6914" s="2" t="s">
        <v>10353</v>
      </c>
      <c r="E6914" s="2">
        <v>22</v>
      </c>
      <c r="F6914" s="2" t="s">
        <v>804</v>
      </c>
      <c r="G6914" s="2">
        <v>21690.3</v>
      </c>
      <c r="H6914" s="2">
        <v>23881.3835</v>
      </c>
      <c r="I6914" s="2">
        <v>2191.06</v>
      </c>
      <c r="J6914" s="2">
        <v>91747.6</v>
      </c>
      <c r="K6914" s="2" t="s">
        <v>1335</v>
      </c>
      <c r="L6914" s="3">
        <v>7.63E-19</v>
      </c>
      <c r="M6914" s="2">
        <v>19</v>
      </c>
      <c r="O6914" s="2">
        <v>3</v>
      </c>
    </row>
    <row r="6915" spans="1:15">
      <c r="A6915" s="2" t="s">
        <v>3161</v>
      </c>
      <c r="B6915" s="2" t="s">
        <v>192</v>
      </c>
      <c r="C6915" s="3">
        <v>1.68E-11</v>
      </c>
      <c r="D6915" s="2" t="s">
        <v>10354</v>
      </c>
      <c r="E6915" s="2">
        <v>12</v>
      </c>
      <c r="G6915" s="2">
        <v>8690.44</v>
      </c>
      <c r="H6915" s="2">
        <v>13628.6828</v>
      </c>
      <c r="I6915" s="2">
        <v>4938.24</v>
      </c>
      <c r="J6915" s="2">
        <v>362342</v>
      </c>
      <c r="K6915" s="2" t="s">
        <v>194</v>
      </c>
      <c r="L6915" s="3">
        <v>7.7699999999999999E-19</v>
      </c>
      <c r="M6915" s="2">
        <v>3</v>
      </c>
      <c r="O6915" s="2">
        <v>9</v>
      </c>
    </row>
    <row r="6916" spans="1:15">
      <c r="A6916" s="2" t="s">
        <v>3161</v>
      </c>
      <c r="B6916" s="2" t="s">
        <v>1238</v>
      </c>
      <c r="C6916" s="3">
        <v>1.7399999999999999E-11</v>
      </c>
      <c r="D6916" s="2" t="s">
        <v>10355</v>
      </c>
      <c r="E6916" s="2">
        <v>15</v>
      </c>
      <c r="F6916" s="2" t="s">
        <v>23</v>
      </c>
      <c r="G6916" s="2">
        <v>17515.8</v>
      </c>
      <c r="H6916" s="2">
        <v>6599.4213</v>
      </c>
      <c r="I6916" s="2">
        <v>-10916.4</v>
      </c>
      <c r="J6916" s="2">
        <v>-1654140</v>
      </c>
      <c r="K6916" s="2" t="s">
        <v>1240</v>
      </c>
      <c r="L6916" s="3">
        <v>8.0299999999999998E-19</v>
      </c>
      <c r="M6916" s="2">
        <v>13</v>
      </c>
      <c r="O6916" s="2">
        <v>2</v>
      </c>
    </row>
    <row r="6917" spans="1:15">
      <c r="A6917" s="2" t="s">
        <v>3161</v>
      </c>
      <c r="B6917" s="2" t="s">
        <v>1676</v>
      </c>
      <c r="C6917" s="3">
        <v>1.7900000000000001E-11</v>
      </c>
      <c r="D6917" s="2" t="s">
        <v>10356</v>
      </c>
      <c r="E6917" s="2">
        <v>18</v>
      </c>
      <c r="F6917" s="2" t="s">
        <v>23</v>
      </c>
      <c r="G6917" s="2">
        <v>15196.9</v>
      </c>
      <c r="H6917" s="2">
        <v>16596.477599999998</v>
      </c>
      <c r="I6917" s="2">
        <v>1399.54</v>
      </c>
      <c r="J6917" s="2">
        <v>84327.3</v>
      </c>
      <c r="K6917" s="2" t="s">
        <v>1678</v>
      </c>
      <c r="L6917" s="3">
        <v>8.3000000000000001E-19</v>
      </c>
      <c r="M6917" s="2">
        <v>16</v>
      </c>
      <c r="O6917" s="2">
        <v>2</v>
      </c>
    </row>
    <row r="6918" spans="1:15">
      <c r="A6918" s="2" t="s">
        <v>3161</v>
      </c>
      <c r="B6918" s="2" t="s">
        <v>341</v>
      </c>
      <c r="C6918" s="3">
        <v>1.8300000000000001E-11</v>
      </c>
      <c r="D6918" s="2" t="s">
        <v>10357</v>
      </c>
      <c r="E6918" s="2">
        <v>10</v>
      </c>
      <c r="F6918" s="2" t="s">
        <v>249</v>
      </c>
      <c r="G6918" s="2">
        <v>14114.7</v>
      </c>
      <c r="H6918" s="2">
        <v>20844.3069</v>
      </c>
      <c r="I6918" s="2">
        <v>6729.6</v>
      </c>
      <c r="J6918" s="2">
        <v>322851</v>
      </c>
      <c r="K6918" s="2" t="s">
        <v>342</v>
      </c>
      <c r="L6918" s="3">
        <v>8.4599999999999997E-19</v>
      </c>
      <c r="M6918" s="2">
        <v>2</v>
      </c>
      <c r="O6918" s="2">
        <v>8</v>
      </c>
    </row>
    <row r="6919" spans="1:15">
      <c r="A6919" s="2" t="s">
        <v>3161</v>
      </c>
      <c r="B6919" s="2" t="s">
        <v>343</v>
      </c>
      <c r="C6919" s="3">
        <v>1.8300000000000001E-11</v>
      </c>
      <c r="D6919" s="2" t="s">
        <v>10358</v>
      </c>
      <c r="E6919" s="2">
        <v>10</v>
      </c>
      <c r="F6919" s="2" t="s">
        <v>249</v>
      </c>
      <c r="G6919" s="2">
        <v>14098.7</v>
      </c>
      <c r="H6919" s="2">
        <v>20844.3069</v>
      </c>
      <c r="I6919" s="2">
        <v>6745.57</v>
      </c>
      <c r="J6919" s="2">
        <v>323617</v>
      </c>
      <c r="K6919" s="2" t="s">
        <v>344</v>
      </c>
      <c r="L6919" s="3">
        <v>8.4599999999999997E-19</v>
      </c>
      <c r="M6919" s="2">
        <v>2</v>
      </c>
      <c r="O6919" s="2">
        <v>8</v>
      </c>
    </row>
    <row r="6920" spans="1:15">
      <c r="A6920" s="2" t="s">
        <v>3161</v>
      </c>
      <c r="B6920" s="2" t="s">
        <v>1015</v>
      </c>
      <c r="C6920" s="3">
        <v>1.8500000000000001E-11</v>
      </c>
      <c r="D6920" s="2" t="s">
        <v>10359</v>
      </c>
      <c r="E6920" s="2">
        <v>15</v>
      </c>
      <c r="F6920" s="2" t="s">
        <v>421</v>
      </c>
      <c r="G6920" s="2">
        <v>22679.599999999999</v>
      </c>
      <c r="H6920" s="2">
        <v>22803.4552</v>
      </c>
      <c r="I6920" s="2">
        <v>123.902</v>
      </c>
      <c r="J6920" s="2">
        <v>5433.49</v>
      </c>
      <c r="K6920" s="2" t="s">
        <v>1018</v>
      </c>
      <c r="L6920" s="3">
        <v>8.5700000000000004E-19</v>
      </c>
      <c r="M6920" s="2">
        <v>13</v>
      </c>
      <c r="O6920" s="2">
        <v>2</v>
      </c>
    </row>
    <row r="6921" spans="1:15">
      <c r="A6921" s="2" t="s">
        <v>3161</v>
      </c>
      <c r="B6921" s="2" t="s">
        <v>624</v>
      </c>
      <c r="C6921" s="3">
        <v>1.8999999999999999E-11</v>
      </c>
      <c r="D6921" s="2" t="s">
        <v>6251</v>
      </c>
      <c r="E6921" s="2">
        <v>14</v>
      </c>
      <c r="G6921" s="2">
        <v>5480.69</v>
      </c>
      <c r="H6921" s="2">
        <v>5480.683</v>
      </c>
      <c r="I6921" s="2">
        <v>-4.8646899999999996E-3</v>
      </c>
      <c r="J6921" s="2">
        <v>-0.88760700000000003</v>
      </c>
      <c r="K6921" s="2" t="s">
        <v>626</v>
      </c>
      <c r="L6921" s="3">
        <v>8.7899999999999991E-19</v>
      </c>
      <c r="M6921" s="2">
        <v>5</v>
      </c>
      <c r="O6921" s="2">
        <v>9</v>
      </c>
    </row>
    <row r="6922" spans="1:15">
      <c r="A6922" s="2" t="s">
        <v>3161</v>
      </c>
      <c r="B6922" s="2" t="s">
        <v>671</v>
      </c>
      <c r="C6922" s="3">
        <v>1.9500000000000001E-11</v>
      </c>
      <c r="D6922" s="2" t="s">
        <v>10360</v>
      </c>
      <c r="E6922" s="2">
        <v>14</v>
      </c>
      <c r="F6922" s="2" t="s">
        <v>31</v>
      </c>
      <c r="G6922" s="2">
        <v>14166.7</v>
      </c>
      <c r="H6922" s="2">
        <v>6846.0280000000002</v>
      </c>
      <c r="I6922" s="2">
        <v>-7320.72</v>
      </c>
      <c r="J6922" s="2">
        <v>-1069340</v>
      </c>
      <c r="K6922" s="2" t="s">
        <v>673</v>
      </c>
      <c r="L6922" s="3">
        <v>9.0299999999999993E-19</v>
      </c>
      <c r="M6922" s="2">
        <v>13</v>
      </c>
      <c r="O6922" s="2">
        <v>1</v>
      </c>
    </row>
    <row r="6923" spans="1:15">
      <c r="A6923" s="2" t="s">
        <v>3161</v>
      </c>
      <c r="B6923" s="2" t="s">
        <v>320</v>
      </c>
      <c r="C6923" s="3">
        <v>1.97E-11</v>
      </c>
      <c r="D6923" s="2" t="s">
        <v>10361</v>
      </c>
      <c r="E6923" s="2">
        <v>10</v>
      </c>
      <c r="G6923" s="2">
        <v>14667.3</v>
      </c>
      <c r="H6923" s="2">
        <v>18658.896000000001</v>
      </c>
      <c r="I6923" s="2">
        <v>3991.55</v>
      </c>
      <c r="J6923" s="2">
        <v>213922</v>
      </c>
      <c r="K6923" s="2" t="s">
        <v>322</v>
      </c>
      <c r="L6923" s="3">
        <v>9.0899999999999994E-19</v>
      </c>
      <c r="M6923" s="2">
        <v>1</v>
      </c>
      <c r="O6923" s="2">
        <v>9</v>
      </c>
    </row>
    <row r="6924" spans="1:15">
      <c r="A6924" s="2" t="s">
        <v>3161</v>
      </c>
      <c r="B6924" s="2" t="s">
        <v>382</v>
      </c>
      <c r="C6924" s="3">
        <v>2.01E-11</v>
      </c>
      <c r="D6924" s="2" t="s">
        <v>10362</v>
      </c>
      <c r="E6924" s="2">
        <v>15</v>
      </c>
      <c r="F6924" s="2" t="s">
        <v>305</v>
      </c>
      <c r="G6924" s="2">
        <v>17043.7</v>
      </c>
      <c r="H6924" s="2">
        <v>9270.6504999999997</v>
      </c>
      <c r="I6924" s="2">
        <v>-7773.06</v>
      </c>
      <c r="J6924" s="2">
        <v>-838459</v>
      </c>
      <c r="K6924" s="2" t="s">
        <v>384</v>
      </c>
      <c r="L6924" s="3">
        <v>9.3000000000000006E-19</v>
      </c>
      <c r="M6924" s="2">
        <v>12</v>
      </c>
      <c r="O6924" s="2">
        <v>3</v>
      </c>
    </row>
    <row r="6925" spans="1:15">
      <c r="A6925" s="2" t="s">
        <v>3161</v>
      </c>
      <c r="B6925" s="2" t="s">
        <v>879</v>
      </c>
      <c r="C6925" s="3">
        <v>2.01E-11</v>
      </c>
      <c r="D6925" s="2" t="s">
        <v>10363</v>
      </c>
      <c r="E6925" s="2">
        <v>15</v>
      </c>
      <c r="G6925" s="2">
        <v>12965.6</v>
      </c>
      <c r="H6925" s="2">
        <v>9270.6504999999997</v>
      </c>
      <c r="I6925" s="2">
        <v>-3694.98</v>
      </c>
      <c r="J6925" s="2">
        <v>-398567</v>
      </c>
      <c r="K6925" s="2" t="s">
        <v>881</v>
      </c>
      <c r="L6925" s="3">
        <v>9.3000000000000006E-19</v>
      </c>
      <c r="M6925" s="2">
        <v>12</v>
      </c>
      <c r="O6925" s="2">
        <v>3</v>
      </c>
    </row>
    <row r="6926" spans="1:15">
      <c r="A6926" s="2" t="s">
        <v>3161</v>
      </c>
      <c r="B6926" s="2" t="s">
        <v>832</v>
      </c>
      <c r="C6926" s="3">
        <v>2.2800000000000001E-11</v>
      </c>
      <c r="D6926" s="2" t="s">
        <v>10364</v>
      </c>
      <c r="E6926" s="2">
        <v>15</v>
      </c>
      <c r="F6926" s="2" t="s">
        <v>834</v>
      </c>
      <c r="G6926" s="2">
        <v>10404.4</v>
      </c>
      <c r="H6926" s="2">
        <v>13404.9845</v>
      </c>
      <c r="I6926" s="2">
        <v>3000.54</v>
      </c>
      <c r="J6926" s="2">
        <v>223838</v>
      </c>
      <c r="K6926" s="2" t="s">
        <v>835</v>
      </c>
      <c r="L6926" s="3">
        <v>1.05E-18</v>
      </c>
      <c r="M6926" s="2">
        <v>3</v>
      </c>
      <c r="O6926" s="2">
        <v>12</v>
      </c>
    </row>
    <row r="6927" spans="1:15">
      <c r="A6927" s="2" t="s">
        <v>3161</v>
      </c>
      <c r="B6927" s="2" t="s">
        <v>757</v>
      </c>
      <c r="C6927" s="3">
        <v>2.3600000000000001E-11</v>
      </c>
      <c r="D6927" s="2" t="s">
        <v>10365</v>
      </c>
      <c r="E6927" s="2">
        <v>18</v>
      </c>
      <c r="G6927" s="2">
        <v>16363</v>
      </c>
      <c r="H6927" s="2">
        <v>6671.2781999999997</v>
      </c>
      <c r="I6927" s="2">
        <v>-9691.75</v>
      </c>
      <c r="J6927" s="2">
        <v>-1452760</v>
      </c>
      <c r="K6927" s="2" t="s">
        <v>759</v>
      </c>
      <c r="L6927" s="3">
        <v>1.09E-18</v>
      </c>
      <c r="M6927" s="2">
        <v>15</v>
      </c>
      <c r="O6927" s="2">
        <v>3</v>
      </c>
    </row>
    <row r="6928" spans="1:15">
      <c r="A6928" s="2" t="s">
        <v>3161</v>
      </c>
      <c r="B6928" s="2" t="s">
        <v>454</v>
      </c>
      <c r="C6928" s="3">
        <v>2.4000000000000001E-11</v>
      </c>
      <c r="D6928" s="2" t="s">
        <v>10366</v>
      </c>
      <c r="E6928" s="2">
        <v>15</v>
      </c>
      <c r="G6928" s="2">
        <v>19305.099999999999</v>
      </c>
      <c r="H6928" s="2">
        <v>20517.7032</v>
      </c>
      <c r="I6928" s="2">
        <v>1212.6400000000001</v>
      </c>
      <c r="J6928" s="2">
        <v>59101.9</v>
      </c>
      <c r="K6928" s="2" t="s">
        <v>457</v>
      </c>
      <c r="L6928" s="3">
        <v>1.1100000000000001E-18</v>
      </c>
      <c r="M6928" s="2">
        <v>2</v>
      </c>
      <c r="O6928" s="2">
        <v>13</v>
      </c>
    </row>
    <row r="6929" spans="1:16">
      <c r="A6929" s="2" t="s">
        <v>3161</v>
      </c>
      <c r="B6929" s="2" t="s">
        <v>2579</v>
      </c>
      <c r="C6929" s="3">
        <v>2.4200000000000001E-11</v>
      </c>
      <c r="D6929" s="2" t="s">
        <v>10367</v>
      </c>
      <c r="E6929" s="2">
        <v>11</v>
      </c>
      <c r="G6929" s="2">
        <v>3885.05</v>
      </c>
      <c r="H6929" s="2">
        <v>20258.2487</v>
      </c>
      <c r="I6929" s="2">
        <v>16373.2</v>
      </c>
      <c r="J6929" s="2">
        <v>808224</v>
      </c>
      <c r="K6929" s="2" t="s">
        <v>2581</v>
      </c>
      <c r="L6929" s="3">
        <v>1.12E-18</v>
      </c>
      <c r="M6929" s="2">
        <v>3</v>
      </c>
      <c r="O6929" s="2">
        <v>8</v>
      </c>
    </row>
    <row r="6930" spans="1:16">
      <c r="A6930" s="2" t="s">
        <v>3161</v>
      </c>
      <c r="B6930" s="2" t="s">
        <v>454</v>
      </c>
      <c r="C6930" s="3">
        <v>2.4699999999999999E-11</v>
      </c>
      <c r="D6930" s="2" t="s">
        <v>10368</v>
      </c>
      <c r="E6930" s="2">
        <v>10</v>
      </c>
      <c r="G6930" s="2">
        <v>17860.2</v>
      </c>
      <c r="H6930" s="2">
        <v>19880.717400000001</v>
      </c>
      <c r="I6930" s="2">
        <v>2020.49</v>
      </c>
      <c r="J6930" s="2">
        <v>101631</v>
      </c>
      <c r="K6930" s="2" t="s">
        <v>457</v>
      </c>
      <c r="L6930" s="3">
        <v>1.1399999999999999E-18</v>
      </c>
      <c r="M6930" s="2">
        <v>2</v>
      </c>
      <c r="O6930" s="2">
        <v>8</v>
      </c>
    </row>
    <row r="6931" spans="1:16">
      <c r="A6931" s="2" t="s">
        <v>3161</v>
      </c>
      <c r="B6931" s="2" t="s">
        <v>688</v>
      </c>
      <c r="C6931" s="3">
        <v>2.4699999999999999E-11</v>
      </c>
      <c r="D6931" s="2" t="s">
        <v>10369</v>
      </c>
      <c r="E6931" s="2">
        <v>19</v>
      </c>
      <c r="F6931" s="2" t="s">
        <v>27</v>
      </c>
      <c r="G6931" s="2">
        <v>13382.8</v>
      </c>
      <c r="H6931" s="2">
        <v>13520.831899999999</v>
      </c>
      <c r="I6931" s="2">
        <v>138.03700000000001</v>
      </c>
      <c r="J6931" s="2">
        <v>10209.200000000001</v>
      </c>
      <c r="K6931" s="2" t="s">
        <v>690</v>
      </c>
      <c r="L6931" s="3">
        <v>1.1399999999999999E-18</v>
      </c>
      <c r="M6931" s="2">
        <v>17</v>
      </c>
      <c r="O6931" s="2">
        <v>2</v>
      </c>
    </row>
    <row r="6932" spans="1:16">
      <c r="A6932" s="2" t="s">
        <v>3161</v>
      </c>
      <c r="B6932" s="2" t="s">
        <v>1458</v>
      </c>
      <c r="C6932" s="3">
        <v>2.5000000000000001E-11</v>
      </c>
      <c r="D6932" s="2" t="s">
        <v>9832</v>
      </c>
      <c r="E6932" s="2">
        <v>17</v>
      </c>
      <c r="F6932" s="2" t="s">
        <v>2307</v>
      </c>
      <c r="G6932" s="2">
        <v>27891.7</v>
      </c>
      <c r="H6932" s="2">
        <v>3470.6675</v>
      </c>
      <c r="I6932" s="2">
        <v>-24421</v>
      </c>
      <c r="J6932" s="2">
        <v>-7036410</v>
      </c>
      <c r="K6932" s="2" t="s">
        <v>1461</v>
      </c>
      <c r="L6932" s="3">
        <v>1.15E-18</v>
      </c>
      <c r="M6932" s="2">
        <v>12</v>
      </c>
      <c r="O6932" s="2">
        <v>5</v>
      </c>
    </row>
    <row r="6933" spans="1:16">
      <c r="A6933" s="2" t="s">
        <v>3161</v>
      </c>
      <c r="B6933" s="2" t="s">
        <v>714</v>
      </c>
      <c r="C6933" s="3">
        <v>2.5400000000000001E-11</v>
      </c>
      <c r="D6933" s="2" t="s">
        <v>10370</v>
      </c>
      <c r="E6933" s="2">
        <v>18</v>
      </c>
      <c r="G6933" s="2">
        <v>13112.4</v>
      </c>
      <c r="H6933" s="2">
        <v>2171.6698000000001</v>
      </c>
      <c r="I6933" s="2">
        <v>-10940.8</v>
      </c>
      <c r="J6933" s="2">
        <v>-5037950</v>
      </c>
      <c r="K6933" s="2" t="s">
        <v>716</v>
      </c>
      <c r="L6933" s="3">
        <v>1.1800000000000001E-18</v>
      </c>
      <c r="M6933" s="2">
        <v>3</v>
      </c>
      <c r="O6933" s="2">
        <v>15</v>
      </c>
    </row>
    <row r="6934" spans="1:16">
      <c r="A6934" s="2" t="s">
        <v>3161</v>
      </c>
      <c r="B6934" s="2" t="s">
        <v>1148</v>
      </c>
      <c r="C6934" s="3">
        <v>2.6200000000000001E-11</v>
      </c>
      <c r="D6934" s="2" t="s">
        <v>10371</v>
      </c>
      <c r="E6934" s="2">
        <v>20</v>
      </c>
      <c r="G6934" s="2">
        <v>6475.69</v>
      </c>
      <c r="H6934" s="2">
        <v>16268.845300000001</v>
      </c>
      <c r="I6934" s="2">
        <v>9793.16</v>
      </c>
      <c r="J6934" s="2">
        <v>601958</v>
      </c>
      <c r="K6934" s="2" t="s">
        <v>1150</v>
      </c>
      <c r="L6934" s="3">
        <v>1.2099999999999999E-18</v>
      </c>
      <c r="M6934" s="2">
        <v>2</v>
      </c>
      <c r="O6934" s="2">
        <v>18</v>
      </c>
    </row>
    <row r="6935" spans="1:16">
      <c r="A6935" s="2" t="s">
        <v>3161</v>
      </c>
      <c r="B6935" s="2" t="s">
        <v>1333</v>
      </c>
      <c r="C6935" s="3">
        <v>2.82E-11</v>
      </c>
      <c r="D6935" s="2" t="s">
        <v>10372</v>
      </c>
      <c r="E6935" s="2">
        <v>23</v>
      </c>
      <c r="F6935" s="2" t="s">
        <v>112</v>
      </c>
      <c r="G6935" s="2">
        <v>24485.9</v>
      </c>
      <c r="H6935" s="2">
        <v>25825.598600000001</v>
      </c>
      <c r="I6935" s="2">
        <v>1339.72</v>
      </c>
      <c r="J6935" s="2">
        <v>51875.5</v>
      </c>
      <c r="K6935" s="2" t="s">
        <v>1335</v>
      </c>
      <c r="L6935" s="3">
        <v>1.3E-18</v>
      </c>
      <c r="M6935" s="2">
        <v>19</v>
      </c>
      <c r="O6935" s="2">
        <v>4</v>
      </c>
    </row>
    <row r="6936" spans="1:16">
      <c r="A6936" s="2" t="s">
        <v>3161</v>
      </c>
      <c r="B6936" s="2" t="s">
        <v>624</v>
      </c>
      <c r="C6936" s="3">
        <v>2.84E-11</v>
      </c>
      <c r="D6936" s="2" t="s">
        <v>10373</v>
      </c>
      <c r="E6936" s="2">
        <v>14</v>
      </c>
      <c r="G6936" s="2">
        <v>5611.73</v>
      </c>
      <c r="H6936" s="2">
        <v>6739.1004999999996</v>
      </c>
      <c r="I6936" s="2">
        <v>1127.3699999999999</v>
      </c>
      <c r="J6936" s="2">
        <v>167288</v>
      </c>
      <c r="K6936" s="2" t="s">
        <v>626</v>
      </c>
      <c r="L6936" s="3">
        <v>1.31E-18</v>
      </c>
      <c r="M6936" s="2">
        <v>6</v>
      </c>
      <c r="O6936" s="2">
        <v>8</v>
      </c>
      <c r="P6936" s="2">
        <v>3</v>
      </c>
    </row>
    <row r="6937" spans="1:16">
      <c r="A6937" s="2" t="s">
        <v>3161</v>
      </c>
      <c r="B6937" s="2" t="s">
        <v>645</v>
      </c>
      <c r="C6937" s="3">
        <v>2.8899999999999998E-11</v>
      </c>
      <c r="D6937" s="2" t="s">
        <v>6373</v>
      </c>
      <c r="E6937" s="2">
        <v>17</v>
      </c>
      <c r="G6937" s="2">
        <v>3632.73</v>
      </c>
      <c r="H6937" s="2">
        <v>12078.2575</v>
      </c>
      <c r="I6937" s="2">
        <v>8445.5300000000007</v>
      </c>
      <c r="J6937" s="2">
        <v>699234</v>
      </c>
      <c r="K6937" s="2" t="s">
        <v>3267</v>
      </c>
      <c r="L6937" s="3">
        <v>1.34E-18</v>
      </c>
      <c r="M6937" s="2">
        <v>4</v>
      </c>
      <c r="O6937" s="2">
        <v>13</v>
      </c>
    </row>
    <row r="6938" spans="1:16">
      <c r="A6938" s="2" t="s">
        <v>3161</v>
      </c>
      <c r="B6938" s="2" t="s">
        <v>671</v>
      </c>
      <c r="C6938" s="3">
        <v>2.96E-11</v>
      </c>
      <c r="D6938" s="2" t="s">
        <v>10374</v>
      </c>
      <c r="E6938" s="2">
        <v>15</v>
      </c>
      <c r="F6938" s="2" t="s">
        <v>31</v>
      </c>
      <c r="G6938" s="2">
        <v>13141.2</v>
      </c>
      <c r="H6938" s="2">
        <v>17234.9349</v>
      </c>
      <c r="I6938" s="2">
        <v>4093.7</v>
      </c>
      <c r="J6938" s="2">
        <v>237523</v>
      </c>
      <c r="K6938" s="2" t="s">
        <v>673</v>
      </c>
      <c r="L6938" s="3">
        <v>1.37E-18</v>
      </c>
      <c r="M6938" s="2">
        <v>14</v>
      </c>
      <c r="O6938" s="2">
        <v>1</v>
      </c>
    </row>
    <row r="6939" spans="1:16">
      <c r="A6939" s="2" t="s">
        <v>3161</v>
      </c>
      <c r="B6939" s="2" t="s">
        <v>51</v>
      </c>
      <c r="C6939" s="3">
        <v>2.9800000000000003E-11</v>
      </c>
      <c r="D6939" s="2" t="s">
        <v>10375</v>
      </c>
      <c r="E6939" s="2">
        <v>11</v>
      </c>
      <c r="G6939" s="2">
        <v>6442.74</v>
      </c>
      <c r="H6939" s="2">
        <v>6101.5136000000002</v>
      </c>
      <c r="I6939" s="2">
        <v>-341.22899999999998</v>
      </c>
      <c r="J6939" s="2">
        <v>-55925.3</v>
      </c>
      <c r="K6939" s="2" t="s">
        <v>53</v>
      </c>
      <c r="L6939" s="3">
        <v>1.38E-18</v>
      </c>
      <c r="N6939" s="2">
        <v>10</v>
      </c>
    </row>
    <row r="6940" spans="1:16">
      <c r="A6940" s="2" t="s">
        <v>3161</v>
      </c>
      <c r="B6940" s="2" t="s">
        <v>601</v>
      </c>
      <c r="C6940" s="3">
        <v>3.0200000000000003E-11</v>
      </c>
      <c r="D6940" s="2" t="s">
        <v>10376</v>
      </c>
      <c r="E6940" s="2">
        <v>20</v>
      </c>
      <c r="F6940" s="2" t="s">
        <v>31</v>
      </c>
      <c r="G6940" s="2">
        <v>10543.6</v>
      </c>
      <c r="H6940" s="2">
        <v>12054.927600000001</v>
      </c>
      <c r="I6940" s="2">
        <v>1511.3</v>
      </c>
      <c r="J6940" s="2">
        <v>125368</v>
      </c>
      <c r="K6940" s="2" t="s">
        <v>604</v>
      </c>
      <c r="L6940" s="3">
        <v>1.4000000000000001E-18</v>
      </c>
      <c r="M6940" s="2">
        <v>18</v>
      </c>
      <c r="O6940" s="2">
        <v>2</v>
      </c>
    </row>
    <row r="6941" spans="1:16">
      <c r="A6941" s="2" t="s">
        <v>3161</v>
      </c>
      <c r="B6941" s="2" t="s">
        <v>751</v>
      </c>
      <c r="C6941" s="3">
        <v>3.0200000000000003E-11</v>
      </c>
      <c r="D6941" s="2" t="s">
        <v>10377</v>
      </c>
      <c r="E6941" s="2">
        <v>20</v>
      </c>
      <c r="F6941" s="2" t="s">
        <v>31</v>
      </c>
      <c r="G6941" s="2">
        <v>9165.9</v>
      </c>
      <c r="H6941" s="2">
        <v>12054.927600000001</v>
      </c>
      <c r="I6941" s="2">
        <v>2889.03</v>
      </c>
      <c r="J6941" s="2">
        <v>239655</v>
      </c>
      <c r="K6941" s="2" t="s">
        <v>753</v>
      </c>
      <c r="L6941" s="3">
        <v>1.4000000000000001E-18</v>
      </c>
      <c r="M6941" s="2">
        <v>18</v>
      </c>
      <c r="O6941" s="2">
        <v>2</v>
      </c>
    </row>
    <row r="6942" spans="1:16">
      <c r="A6942" s="2" t="s">
        <v>3161</v>
      </c>
      <c r="B6942" s="2" t="s">
        <v>542</v>
      </c>
      <c r="C6942" s="3">
        <v>3.0600000000000003E-11</v>
      </c>
      <c r="D6942" s="2" t="s">
        <v>10378</v>
      </c>
      <c r="E6942" s="2">
        <v>15</v>
      </c>
      <c r="G6942" s="2">
        <v>10529.4</v>
      </c>
      <c r="H6942" s="2">
        <v>8123.1153999999997</v>
      </c>
      <c r="I6942" s="2">
        <v>-2406.29</v>
      </c>
      <c r="J6942" s="2">
        <v>-296228</v>
      </c>
      <c r="K6942" s="2" t="s">
        <v>544</v>
      </c>
      <c r="L6942" s="3">
        <v>1.41E-18</v>
      </c>
      <c r="M6942" s="2">
        <v>1</v>
      </c>
      <c r="O6942" s="2">
        <v>14</v>
      </c>
    </row>
    <row r="6943" spans="1:16">
      <c r="A6943" s="2" t="s">
        <v>3161</v>
      </c>
      <c r="B6943" s="2" t="s">
        <v>5410</v>
      </c>
      <c r="C6943" s="3">
        <v>3.0899999999999998E-11</v>
      </c>
      <c r="D6943" s="2" t="s">
        <v>10379</v>
      </c>
      <c r="E6943" s="2">
        <v>11</v>
      </c>
      <c r="G6943" s="2">
        <v>13758.5</v>
      </c>
      <c r="H6943" s="2">
        <v>21387.119200000001</v>
      </c>
      <c r="I6943" s="2">
        <v>7628.59</v>
      </c>
      <c r="J6943" s="2">
        <v>356691</v>
      </c>
      <c r="K6943" s="2" t="s">
        <v>5412</v>
      </c>
      <c r="L6943" s="3">
        <v>1.4300000000000001E-18</v>
      </c>
      <c r="M6943" s="2">
        <v>2</v>
      </c>
      <c r="O6943" s="2">
        <v>9</v>
      </c>
    </row>
    <row r="6944" spans="1:16">
      <c r="A6944" s="2" t="s">
        <v>3161</v>
      </c>
      <c r="B6944" s="2" t="s">
        <v>406</v>
      </c>
      <c r="C6944" s="3">
        <v>3.0899999999999998E-11</v>
      </c>
      <c r="D6944" s="2" t="s">
        <v>10380</v>
      </c>
      <c r="E6944" s="2">
        <v>11</v>
      </c>
      <c r="G6944" s="2">
        <v>19562.599999999999</v>
      </c>
      <c r="H6944" s="2">
        <v>21387.119200000001</v>
      </c>
      <c r="I6944" s="2">
        <v>1824.5</v>
      </c>
      <c r="J6944" s="2">
        <v>85308.3</v>
      </c>
      <c r="K6944" s="2" t="s">
        <v>408</v>
      </c>
      <c r="L6944" s="3">
        <v>1.4300000000000001E-18</v>
      </c>
      <c r="M6944" s="2">
        <v>2</v>
      </c>
      <c r="O6944" s="2">
        <v>9</v>
      </c>
    </row>
    <row r="6945" spans="1:16">
      <c r="A6945" s="2" t="s">
        <v>3161</v>
      </c>
      <c r="B6945" s="2" t="s">
        <v>60</v>
      </c>
      <c r="C6945" s="3">
        <v>3.12E-11</v>
      </c>
      <c r="D6945" s="2" t="s">
        <v>3970</v>
      </c>
      <c r="E6945" s="2">
        <v>9</v>
      </c>
      <c r="F6945" s="2" t="s">
        <v>305</v>
      </c>
      <c r="G6945" s="2">
        <v>14556</v>
      </c>
      <c r="H6945" s="2">
        <v>15642.6693</v>
      </c>
      <c r="I6945" s="2">
        <v>1086.6500000000001</v>
      </c>
      <c r="J6945" s="2">
        <v>69467.100000000006</v>
      </c>
      <c r="K6945" s="2" t="s">
        <v>62</v>
      </c>
      <c r="L6945" s="3">
        <v>1.44E-18</v>
      </c>
      <c r="M6945" s="2">
        <v>3</v>
      </c>
      <c r="O6945" s="2">
        <v>6</v>
      </c>
    </row>
    <row r="6946" spans="1:16">
      <c r="A6946" s="2" t="s">
        <v>3161</v>
      </c>
      <c r="B6946" s="2" t="s">
        <v>1610</v>
      </c>
      <c r="C6946" s="3">
        <v>3.1699999999999998E-11</v>
      </c>
      <c r="D6946" s="2" t="s">
        <v>10381</v>
      </c>
      <c r="E6946" s="2">
        <v>11</v>
      </c>
      <c r="G6946" s="2">
        <v>10490.8</v>
      </c>
      <c r="H6946" s="2">
        <v>3666.1886</v>
      </c>
      <c r="I6946" s="2">
        <v>-6824.57</v>
      </c>
      <c r="J6946" s="2">
        <v>-1861490</v>
      </c>
      <c r="K6946" s="2" t="s">
        <v>1612</v>
      </c>
      <c r="L6946" s="3">
        <v>1.4700000000000001E-18</v>
      </c>
      <c r="M6946" s="2">
        <v>2</v>
      </c>
      <c r="O6946" s="2">
        <v>9</v>
      </c>
    </row>
    <row r="6947" spans="1:16">
      <c r="A6947" s="2" t="s">
        <v>3161</v>
      </c>
      <c r="B6947" s="2" t="s">
        <v>1692</v>
      </c>
      <c r="C6947" s="3">
        <v>3.2799999999999999E-11</v>
      </c>
      <c r="D6947" s="2" t="s">
        <v>1704</v>
      </c>
      <c r="E6947" s="2">
        <v>21</v>
      </c>
      <c r="G6947" s="2">
        <v>13801</v>
      </c>
      <c r="H6947" s="2">
        <v>6849.1157000000003</v>
      </c>
      <c r="I6947" s="2">
        <v>-6951.86</v>
      </c>
      <c r="J6947" s="2">
        <v>-1015000</v>
      </c>
      <c r="K6947" s="2" t="s">
        <v>1694</v>
      </c>
      <c r="L6947" s="3">
        <v>1.52E-18</v>
      </c>
      <c r="M6947" s="2">
        <v>3</v>
      </c>
      <c r="O6947" s="2">
        <v>18</v>
      </c>
      <c r="P6947" s="2">
        <v>2</v>
      </c>
    </row>
    <row r="6948" spans="1:16">
      <c r="A6948" s="2" t="s">
        <v>3161</v>
      </c>
      <c r="B6948" s="2" t="s">
        <v>645</v>
      </c>
      <c r="C6948" s="3">
        <v>3.3500000000000001E-11</v>
      </c>
      <c r="D6948" s="2" t="s">
        <v>10382</v>
      </c>
      <c r="E6948" s="2">
        <v>15</v>
      </c>
      <c r="G6948" s="2">
        <v>14665.5</v>
      </c>
      <c r="H6948" s="2">
        <v>12078.275900000001</v>
      </c>
      <c r="I6948" s="2">
        <v>-2587.19</v>
      </c>
      <c r="J6948" s="2">
        <v>-214202</v>
      </c>
      <c r="K6948" s="2" t="s">
        <v>3267</v>
      </c>
      <c r="L6948" s="3">
        <v>1.55E-18</v>
      </c>
      <c r="M6948" s="2">
        <v>2</v>
      </c>
      <c r="O6948" s="2">
        <v>13</v>
      </c>
    </row>
    <row r="6949" spans="1:16">
      <c r="A6949" s="2" t="s">
        <v>3161</v>
      </c>
      <c r="B6949" s="2" t="s">
        <v>1494</v>
      </c>
      <c r="C6949" s="3">
        <v>3.3599999999999999E-11</v>
      </c>
      <c r="D6949" s="2" t="s">
        <v>10383</v>
      </c>
      <c r="E6949" s="2">
        <v>13</v>
      </c>
      <c r="F6949" s="2" t="s">
        <v>509</v>
      </c>
      <c r="G6949" s="2">
        <v>9481.84</v>
      </c>
      <c r="H6949" s="2">
        <v>23755.3606</v>
      </c>
      <c r="I6949" s="2">
        <v>14273.5</v>
      </c>
      <c r="J6949" s="2">
        <v>600855</v>
      </c>
      <c r="K6949" s="2" t="s">
        <v>1497</v>
      </c>
      <c r="L6949" s="3">
        <v>1.55E-18</v>
      </c>
      <c r="M6949" s="2">
        <v>10</v>
      </c>
      <c r="O6949" s="2">
        <v>3</v>
      </c>
    </row>
    <row r="6950" spans="1:16">
      <c r="A6950" s="2" t="s">
        <v>3161</v>
      </c>
      <c r="B6950" s="2" t="s">
        <v>39</v>
      </c>
      <c r="C6950" s="3">
        <v>3.55E-11</v>
      </c>
      <c r="D6950" s="2" t="s">
        <v>6212</v>
      </c>
      <c r="E6950" s="2">
        <v>11</v>
      </c>
      <c r="G6950" s="2">
        <v>9672.7999999999993</v>
      </c>
      <c r="H6950" s="2">
        <v>20109.672500000001</v>
      </c>
      <c r="I6950" s="2">
        <v>10436.9</v>
      </c>
      <c r="J6950" s="2">
        <v>518998</v>
      </c>
      <c r="K6950" s="2" t="s">
        <v>41</v>
      </c>
      <c r="L6950" s="3">
        <v>1.6399999999999999E-18</v>
      </c>
      <c r="M6950" s="2">
        <v>1</v>
      </c>
      <c r="O6950" s="2">
        <v>10</v>
      </c>
    </row>
    <row r="6951" spans="1:16">
      <c r="A6951" s="2" t="s">
        <v>3161</v>
      </c>
      <c r="B6951" s="2" t="s">
        <v>1628</v>
      </c>
      <c r="C6951" s="3">
        <v>3.8600000000000001E-11</v>
      </c>
      <c r="D6951" s="2" t="s">
        <v>1629</v>
      </c>
      <c r="E6951" s="2">
        <v>13</v>
      </c>
      <c r="F6951" s="2" t="s">
        <v>23</v>
      </c>
      <c r="G6951" s="2">
        <v>11679.2</v>
      </c>
      <c r="H6951" s="2">
        <v>11676.1165</v>
      </c>
      <c r="I6951" s="2">
        <v>-3.0344799999999998</v>
      </c>
      <c r="J6951" s="2">
        <v>-259.88799999999998</v>
      </c>
      <c r="K6951" s="2" t="s">
        <v>1630</v>
      </c>
      <c r="L6951" s="3">
        <v>1.7800000000000002E-18</v>
      </c>
      <c r="M6951" s="2">
        <v>5</v>
      </c>
      <c r="O6951" s="2">
        <v>8</v>
      </c>
    </row>
    <row r="6952" spans="1:16">
      <c r="A6952" s="2" t="s">
        <v>3161</v>
      </c>
      <c r="B6952" s="2" t="s">
        <v>337</v>
      </c>
      <c r="C6952" s="3">
        <v>3.9099999999999999E-11</v>
      </c>
      <c r="D6952" s="2" t="s">
        <v>10384</v>
      </c>
      <c r="E6952" s="2">
        <v>12</v>
      </c>
      <c r="F6952" s="2" t="s">
        <v>269</v>
      </c>
      <c r="G6952" s="2">
        <v>14617.1</v>
      </c>
      <c r="H6952" s="2">
        <v>10787.363499999999</v>
      </c>
      <c r="I6952" s="2">
        <v>-3829.78</v>
      </c>
      <c r="J6952" s="2">
        <v>-355024</v>
      </c>
      <c r="K6952" s="2" t="s">
        <v>340</v>
      </c>
      <c r="L6952" s="3">
        <v>1.81E-18</v>
      </c>
      <c r="M6952" s="2">
        <v>2</v>
      </c>
      <c r="O6952" s="2">
        <v>10</v>
      </c>
    </row>
    <row r="6953" spans="1:16">
      <c r="A6953" s="2" t="s">
        <v>3161</v>
      </c>
      <c r="B6953" s="2" t="s">
        <v>343</v>
      </c>
      <c r="C6953" s="3">
        <v>3.9099999999999999E-11</v>
      </c>
      <c r="D6953" s="2" t="s">
        <v>10385</v>
      </c>
      <c r="E6953" s="2">
        <v>12</v>
      </c>
      <c r="F6953" s="2" t="s">
        <v>269</v>
      </c>
      <c r="G6953" s="2">
        <v>14647.2</v>
      </c>
      <c r="H6953" s="2">
        <v>10787.363499999999</v>
      </c>
      <c r="I6953" s="2">
        <v>-3859.79</v>
      </c>
      <c r="J6953" s="2">
        <v>-357806</v>
      </c>
      <c r="K6953" s="2" t="s">
        <v>344</v>
      </c>
      <c r="L6953" s="3">
        <v>1.81E-18</v>
      </c>
      <c r="M6953" s="2">
        <v>2</v>
      </c>
      <c r="O6953" s="2">
        <v>10</v>
      </c>
    </row>
    <row r="6954" spans="1:16">
      <c r="A6954" s="2" t="s">
        <v>3161</v>
      </c>
      <c r="B6954" s="2" t="s">
        <v>1172</v>
      </c>
      <c r="C6954" s="3">
        <v>3.9800000000000001E-11</v>
      </c>
      <c r="D6954" s="2" t="s">
        <v>10386</v>
      </c>
      <c r="E6954" s="2">
        <v>14</v>
      </c>
      <c r="G6954" s="2">
        <v>11186.2</v>
      </c>
      <c r="H6954" s="2">
        <v>16967.985199999999</v>
      </c>
      <c r="I6954" s="2">
        <v>5781.81</v>
      </c>
      <c r="J6954" s="2">
        <v>340748</v>
      </c>
      <c r="K6954" s="2" t="s">
        <v>1174</v>
      </c>
      <c r="L6954" s="3">
        <v>1.8399999999999998E-18</v>
      </c>
      <c r="M6954" s="2">
        <v>2</v>
      </c>
      <c r="O6954" s="2">
        <v>12</v>
      </c>
    </row>
    <row r="6955" spans="1:16">
      <c r="A6955" s="2" t="s">
        <v>3161</v>
      </c>
      <c r="B6955" s="2" t="s">
        <v>4596</v>
      </c>
      <c r="C6955" s="3">
        <v>3.9999999999999998E-11</v>
      </c>
      <c r="D6955" s="2" t="s">
        <v>6825</v>
      </c>
      <c r="E6955" s="2">
        <v>13</v>
      </c>
      <c r="F6955" s="2" t="s">
        <v>23</v>
      </c>
      <c r="G6955" s="2">
        <v>7410.04</v>
      </c>
      <c r="H6955" s="2">
        <v>8282.3009000000002</v>
      </c>
      <c r="I6955" s="2">
        <v>872.26</v>
      </c>
      <c r="J6955" s="2">
        <v>105316</v>
      </c>
      <c r="K6955" s="2" t="s">
        <v>4598</v>
      </c>
      <c r="L6955" s="3">
        <v>1.8500000000000002E-18</v>
      </c>
      <c r="M6955" s="2">
        <v>9</v>
      </c>
      <c r="O6955" s="2">
        <v>4</v>
      </c>
    </row>
    <row r="6956" spans="1:16">
      <c r="A6956" s="2" t="s">
        <v>3161</v>
      </c>
      <c r="B6956" s="2" t="s">
        <v>96</v>
      </c>
      <c r="C6956" s="3">
        <v>4.0200000000000001E-11</v>
      </c>
      <c r="D6956" s="2" t="s">
        <v>10387</v>
      </c>
      <c r="E6956" s="2">
        <v>12</v>
      </c>
      <c r="F6956" s="2" t="s">
        <v>112</v>
      </c>
      <c r="G6956" s="2">
        <v>15470.9</v>
      </c>
      <c r="H6956" s="2">
        <v>18382.661199999999</v>
      </c>
      <c r="I6956" s="2">
        <v>2911.77</v>
      </c>
      <c r="J6956" s="2">
        <v>158398</v>
      </c>
      <c r="K6956" s="2" t="s">
        <v>98</v>
      </c>
      <c r="L6956" s="3">
        <v>1.8600000000000001E-18</v>
      </c>
      <c r="M6956" s="2">
        <v>2</v>
      </c>
      <c r="O6956" s="2">
        <v>10</v>
      </c>
    </row>
    <row r="6957" spans="1:16">
      <c r="A6957" s="2" t="s">
        <v>3161</v>
      </c>
      <c r="B6957" s="2" t="s">
        <v>937</v>
      </c>
      <c r="C6957" s="3">
        <v>4.1000000000000001E-11</v>
      </c>
      <c r="D6957" s="2" t="s">
        <v>938</v>
      </c>
      <c r="E6957" s="2">
        <v>16</v>
      </c>
      <c r="G6957" s="2">
        <v>7265.7</v>
      </c>
      <c r="H6957" s="2">
        <v>11485.3688</v>
      </c>
      <c r="I6957" s="2">
        <v>4219.67</v>
      </c>
      <c r="J6957" s="2">
        <v>367396</v>
      </c>
      <c r="K6957" s="2" t="s">
        <v>939</v>
      </c>
      <c r="L6957" s="3">
        <v>1.8999999999999999E-18</v>
      </c>
      <c r="M6957" s="2">
        <v>10</v>
      </c>
      <c r="O6957" s="2">
        <v>6</v>
      </c>
    </row>
    <row r="6958" spans="1:16">
      <c r="A6958" s="2" t="s">
        <v>3161</v>
      </c>
      <c r="B6958" s="2" t="s">
        <v>524</v>
      </c>
      <c r="C6958" s="3">
        <v>4.1099999999999999E-11</v>
      </c>
      <c r="D6958" s="2" t="s">
        <v>4031</v>
      </c>
      <c r="E6958" s="2">
        <v>17</v>
      </c>
      <c r="G6958" s="2">
        <v>16192.9</v>
      </c>
      <c r="H6958" s="2">
        <v>5274.2221</v>
      </c>
      <c r="I6958" s="2">
        <v>-10918.7</v>
      </c>
      <c r="J6958" s="2">
        <v>-2070200</v>
      </c>
      <c r="K6958" s="2" t="s">
        <v>1764</v>
      </c>
      <c r="L6958" s="3">
        <v>1.8999999999999999E-18</v>
      </c>
      <c r="M6958" s="2">
        <v>2</v>
      </c>
      <c r="O6958" s="2">
        <v>15</v>
      </c>
    </row>
    <row r="6959" spans="1:16">
      <c r="A6959" s="2" t="s">
        <v>3161</v>
      </c>
      <c r="B6959" s="2" t="s">
        <v>1705</v>
      </c>
      <c r="C6959" s="3">
        <v>4.1400000000000001E-11</v>
      </c>
      <c r="D6959" s="2" t="s">
        <v>4034</v>
      </c>
      <c r="E6959" s="2">
        <v>14</v>
      </c>
      <c r="G6959" s="2">
        <v>18304.400000000001</v>
      </c>
      <c r="H6959" s="2">
        <v>2216.1140999999998</v>
      </c>
      <c r="I6959" s="2">
        <v>-16088.3</v>
      </c>
      <c r="J6959" s="2">
        <v>-7259690</v>
      </c>
      <c r="K6959" s="2" t="s">
        <v>1707</v>
      </c>
      <c r="L6959" s="3">
        <v>1.9200000000000002E-18</v>
      </c>
      <c r="M6959" s="2">
        <v>4</v>
      </c>
      <c r="O6959" s="2">
        <v>10</v>
      </c>
    </row>
    <row r="6960" spans="1:16">
      <c r="A6960" s="2" t="s">
        <v>3161</v>
      </c>
      <c r="B6960" s="2" t="s">
        <v>185</v>
      </c>
      <c r="C6960" s="3">
        <v>4.2299999999999999E-11</v>
      </c>
      <c r="D6960" s="2" t="s">
        <v>10388</v>
      </c>
      <c r="E6960" s="2">
        <v>10</v>
      </c>
      <c r="F6960" s="2" t="s">
        <v>1605</v>
      </c>
      <c r="G6960" s="2">
        <v>10984.8</v>
      </c>
      <c r="H6960" s="2">
        <v>11932.042799999999</v>
      </c>
      <c r="I6960" s="2">
        <v>947.19799999999998</v>
      </c>
      <c r="J6960" s="2">
        <v>79382.7</v>
      </c>
      <c r="K6960" s="2" t="s">
        <v>188</v>
      </c>
      <c r="L6960" s="3">
        <v>1.95E-18</v>
      </c>
      <c r="N6960" s="2">
        <v>9</v>
      </c>
    </row>
    <row r="6961" spans="1:16">
      <c r="A6961" s="2" t="s">
        <v>3161</v>
      </c>
      <c r="B6961" s="2" t="s">
        <v>72</v>
      </c>
      <c r="C6961" s="3">
        <v>4.2699999999999999E-11</v>
      </c>
      <c r="D6961" s="2" t="s">
        <v>10389</v>
      </c>
      <c r="E6961" s="2">
        <v>10</v>
      </c>
      <c r="F6961" s="2" t="s">
        <v>1167</v>
      </c>
      <c r="G6961" s="2">
        <v>10615.5</v>
      </c>
      <c r="H6961" s="2">
        <v>10742.491</v>
      </c>
      <c r="I6961" s="2">
        <v>127.027</v>
      </c>
      <c r="J6961" s="2">
        <v>11824.8</v>
      </c>
      <c r="K6961" s="2" t="s">
        <v>75</v>
      </c>
      <c r="L6961" s="3">
        <v>1.9799999999999999E-18</v>
      </c>
      <c r="N6961" s="2">
        <v>9</v>
      </c>
    </row>
    <row r="6962" spans="1:16">
      <c r="A6962" s="2" t="s">
        <v>3161</v>
      </c>
      <c r="B6962" s="2" t="s">
        <v>1676</v>
      </c>
      <c r="C6962" s="3">
        <v>4.2900000000000002E-11</v>
      </c>
      <c r="D6962" s="2" t="s">
        <v>6482</v>
      </c>
      <c r="E6962" s="2">
        <v>16</v>
      </c>
      <c r="F6962" s="2" t="s">
        <v>23</v>
      </c>
      <c r="G6962" s="2">
        <v>16017.3</v>
      </c>
      <c r="H6962" s="2">
        <v>17623.7696</v>
      </c>
      <c r="I6962" s="2">
        <v>1606.43</v>
      </c>
      <c r="J6962" s="2">
        <v>91151.3</v>
      </c>
      <c r="K6962" s="2" t="s">
        <v>1678</v>
      </c>
      <c r="L6962" s="3">
        <v>1.9899999999999998E-18</v>
      </c>
      <c r="M6962" s="2">
        <v>13</v>
      </c>
      <c r="O6962" s="2">
        <v>3</v>
      </c>
      <c r="P6962" s="2">
        <v>2</v>
      </c>
    </row>
    <row r="6963" spans="1:16">
      <c r="A6963" s="2" t="s">
        <v>3161</v>
      </c>
      <c r="B6963" s="2" t="s">
        <v>39</v>
      </c>
      <c r="C6963" s="3">
        <v>4.54E-11</v>
      </c>
      <c r="D6963" s="2" t="s">
        <v>10390</v>
      </c>
      <c r="E6963" s="2">
        <v>14</v>
      </c>
      <c r="G6963" s="2">
        <v>9970</v>
      </c>
      <c r="H6963" s="2">
        <v>11044.355600000001</v>
      </c>
      <c r="I6963" s="2">
        <v>1074.3499999999999</v>
      </c>
      <c r="J6963" s="2">
        <v>97276.2</v>
      </c>
      <c r="K6963" s="2" t="s">
        <v>41</v>
      </c>
      <c r="L6963" s="3">
        <v>2.1E-18</v>
      </c>
      <c r="M6963" s="2">
        <v>2</v>
      </c>
      <c r="O6963" s="2">
        <v>12</v>
      </c>
    </row>
    <row r="6964" spans="1:16">
      <c r="A6964" s="2" t="s">
        <v>3161</v>
      </c>
      <c r="B6964" s="2" t="s">
        <v>2579</v>
      </c>
      <c r="C6964" s="3">
        <v>4.7200000000000002E-11</v>
      </c>
      <c r="D6964" s="2" t="s">
        <v>10391</v>
      </c>
      <c r="E6964" s="2">
        <v>12</v>
      </c>
      <c r="G6964" s="2">
        <v>3798.02</v>
      </c>
      <c r="H6964" s="2">
        <v>11763.04</v>
      </c>
      <c r="I6964" s="2">
        <v>7965.02</v>
      </c>
      <c r="J6964" s="2">
        <v>677123</v>
      </c>
      <c r="K6964" s="2" t="s">
        <v>2581</v>
      </c>
      <c r="L6964" s="3">
        <v>2.18E-18</v>
      </c>
      <c r="M6964" s="2">
        <v>2</v>
      </c>
      <c r="O6964" s="2">
        <v>10</v>
      </c>
    </row>
    <row r="6965" spans="1:16">
      <c r="A6965" s="2" t="s">
        <v>3161</v>
      </c>
      <c r="B6965" s="2" t="s">
        <v>1015</v>
      </c>
      <c r="C6965" s="3">
        <v>4.7499999999999998E-11</v>
      </c>
      <c r="D6965" s="2" t="s">
        <v>10392</v>
      </c>
      <c r="E6965" s="2">
        <v>23</v>
      </c>
      <c r="F6965" s="2" t="s">
        <v>421</v>
      </c>
      <c r="G6965" s="2">
        <v>22910.7</v>
      </c>
      <c r="H6965" s="2">
        <v>7605.6935000000003</v>
      </c>
      <c r="I6965" s="2">
        <v>-15305</v>
      </c>
      <c r="J6965" s="2">
        <v>-2012310</v>
      </c>
      <c r="K6965" s="2" t="s">
        <v>1018</v>
      </c>
      <c r="L6965" s="3">
        <v>2.1999999999999998E-18</v>
      </c>
      <c r="M6965" s="2">
        <v>20</v>
      </c>
      <c r="O6965" s="2">
        <v>3</v>
      </c>
    </row>
    <row r="6966" spans="1:16">
      <c r="A6966" s="2" t="s">
        <v>3161</v>
      </c>
      <c r="B6966" s="2" t="s">
        <v>337</v>
      </c>
      <c r="C6966" s="3">
        <v>5.1600000000000001E-11</v>
      </c>
      <c r="D6966" s="2" t="s">
        <v>7337</v>
      </c>
      <c r="E6966" s="2">
        <v>9</v>
      </c>
      <c r="F6966" s="2" t="s">
        <v>339</v>
      </c>
      <c r="G6966" s="2">
        <v>13420.5</v>
      </c>
      <c r="H6966" s="2">
        <v>2253.5810999999999</v>
      </c>
      <c r="I6966" s="2">
        <v>-11166.9</v>
      </c>
      <c r="J6966" s="2">
        <v>-4955170</v>
      </c>
      <c r="K6966" s="2" t="s">
        <v>340</v>
      </c>
      <c r="L6966" s="3">
        <v>2.39E-18</v>
      </c>
      <c r="M6966" s="2">
        <v>2</v>
      </c>
      <c r="O6966" s="2">
        <v>7</v>
      </c>
    </row>
    <row r="6967" spans="1:16">
      <c r="A6967" s="2" t="s">
        <v>3161</v>
      </c>
      <c r="B6967" s="2" t="s">
        <v>645</v>
      </c>
      <c r="C6967" s="3">
        <v>5.2700000000000003E-11</v>
      </c>
      <c r="D6967" s="2" t="s">
        <v>6476</v>
      </c>
      <c r="E6967" s="2">
        <v>16</v>
      </c>
      <c r="G6967" s="2">
        <v>9732.84</v>
      </c>
      <c r="H6967" s="2">
        <v>12078.3146</v>
      </c>
      <c r="I6967" s="2">
        <v>2345.4699999999998</v>
      </c>
      <c r="J6967" s="2">
        <v>194188</v>
      </c>
      <c r="K6967" s="2" t="s">
        <v>647</v>
      </c>
      <c r="L6967" s="3">
        <v>2.4400000000000001E-18</v>
      </c>
      <c r="M6967" s="2">
        <v>1</v>
      </c>
      <c r="O6967" s="2">
        <v>15</v>
      </c>
    </row>
    <row r="6968" spans="1:16">
      <c r="A6968" s="2" t="s">
        <v>3161</v>
      </c>
      <c r="B6968" s="2" t="s">
        <v>513</v>
      </c>
      <c r="C6968" s="3">
        <v>5.6199999999999997E-11</v>
      </c>
      <c r="D6968" s="2" t="s">
        <v>10393</v>
      </c>
      <c r="E6968" s="2">
        <v>15</v>
      </c>
      <c r="F6968" s="2" t="s">
        <v>127</v>
      </c>
      <c r="G6968" s="2">
        <v>5015.17</v>
      </c>
      <c r="H6968" s="2">
        <v>11561.5321</v>
      </c>
      <c r="I6968" s="2">
        <v>6546.36</v>
      </c>
      <c r="J6968" s="2">
        <v>566219</v>
      </c>
      <c r="K6968" s="2" t="s">
        <v>516</v>
      </c>
      <c r="L6968" s="3">
        <v>2.6E-18</v>
      </c>
      <c r="M6968" s="2">
        <v>10</v>
      </c>
      <c r="O6968" s="2">
        <v>5</v>
      </c>
    </row>
    <row r="6969" spans="1:16">
      <c r="A6969" s="2" t="s">
        <v>3161</v>
      </c>
      <c r="B6969" s="2" t="s">
        <v>624</v>
      </c>
      <c r="C6969" s="3">
        <v>5.7500000000000002E-11</v>
      </c>
      <c r="D6969" s="2" t="s">
        <v>7027</v>
      </c>
      <c r="E6969" s="2">
        <v>12</v>
      </c>
      <c r="G6969" s="2">
        <v>3642.02</v>
      </c>
      <c r="H6969" s="2">
        <v>3642.0158000000001</v>
      </c>
      <c r="I6969" s="2">
        <v>-4.6469000000000002E-4</v>
      </c>
      <c r="J6969" s="2">
        <v>-0.12759100000000001</v>
      </c>
      <c r="K6969" s="2" t="s">
        <v>626</v>
      </c>
      <c r="L6969" s="3">
        <v>2.6600000000000001E-18</v>
      </c>
      <c r="M6969" s="2">
        <v>5</v>
      </c>
      <c r="O6969" s="2">
        <v>7</v>
      </c>
    </row>
    <row r="6970" spans="1:16">
      <c r="A6970" s="2" t="s">
        <v>3161</v>
      </c>
      <c r="B6970" s="2" t="s">
        <v>320</v>
      </c>
      <c r="C6970" s="3">
        <v>5.7399999999999997E-11</v>
      </c>
      <c r="D6970" s="2" t="s">
        <v>10394</v>
      </c>
      <c r="E6970" s="2">
        <v>14</v>
      </c>
      <c r="G6970" s="2">
        <v>8584.9699999999993</v>
      </c>
      <c r="H6970" s="2">
        <v>15473.661599999999</v>
      </c>
      <c r="I6970" s="2">
        <v>6888.69</v>
      </c>
      <c r="J6970" s="2">
        <v>445188</v>
      </c>
      <c r="K6970" s="2" t="s">
        <v>322</v>
      </c>
      <c r="L6970" s="3">
        <v>2.6600000000000001E-18</v>
      </c>
      <c r="M6970" s="2">
        <v>1</v>
      </c>
      <c r="O6970" s="2">
        <v>13</v>
      </c>
    </row>
    <row r="6971" spans="1:16">
      <c r="A6971" s="2" t="s">
        <v>3161</v>
      </c>
      <c r="B6971" s="2" t="s">
        <v>394</v>
      </c>
      <c r="C6971" s="3">
        <v>5.8299999999999995E-11</v>
      </c>
      <c r="D6971" s="2" t="s">
        <v>3919</v>
      </c>
      <c r="E6971" s="2">
        <v>15</v>
      </c>
      <c r="G6971" s="2">
        <v>10713.7</v>
      </c>
      <c r="H6971" s="2">
        <v>8487.2895000000008</v>
      </c>
      <c r="I6971" s="2">
        <v>-2226.44</v>
      </c>
      <c r="J6971" s="2">
        <v>-262327</v>
      </c>
      <c r="K6971" s="2" t="s">
        <v>396</v>
      </c>
      <c r="L6971" s="3">
        <v>2.6999999999999999E-18</v>
      </c>
      <c r="M6971" s="2">
        <v>4</v>
      </c>
      <c r="O6971" s="2">
        <v>11</v>
      </c>
    </row>
    <row r="6972" spans="1:16">
      <c r="A6972" s="2" t="s">
        <v>3161</v>
      </c>
      <c r="B6972" s="2" t="s">
        <v>691</v>
      </c>
      <c r="C6972" s="3">
        <v>6.0799999999999999E-11</v>
      </c>
      <c r="D6972" s="2" t="s">
        <v>6678</v>
      </c>
      <c r="E6972" s="2">
        <v>11</v>
      </c>
      <c r="G6972" s="2">
        <v>10240.4</v>
      </c>
      <c r="H6972" s="2">
        <v>10046.5831</v>
      </c>
      <c r="I6972" s="2">
        <v>-193.768</v>
      </c>
      <c r="J6972" s="2">
        <v>-19286.900000000001</v>
      </c>
      <c r="K6972" s="2" t="s">
        <v>693</v>
      </c>
      <c r="L6972" s="3">
        <v>2.8100000000000001E-18</v>
      </c>
      <c r="M6972" s="2">
        <v>1</v>
      </c>
      <c r="O6972" s="2">
        <v>10</v>
      </c>
    </row>
    <row r="6973" spans="1:16">
      <c r="A6973" s="2" t="s">
        <v>3161</v>
      </c>
      <c r="B6973" s="2" t="s">
        <v>980</v>
      </c>
      <c r="C6973" s="3">
        <v>6.1400000000000003E-11</v>
      </c>
      <c r="D6973" s="2" t="s">
        <v>10395</v>
      </c>
      <c r="E6973" s="2">
        <v>12</v>
      </c>
      <c r="G6973" s="2">
        <v>12007.5</v>
      </c>
      <c r="H6973" s="2">
        <v>12679.8809</v>
      </c>
      <c r="I6973" s="2">
        <v>672.35699999999997</v>
      </c>
      <c r="J6973" s="2">
        <v>53025.5</v>
      </c>
      <c r="K6973" s="2" t="s">
        <v>982</v>
      </c>
      <c r="L6973" s="3">
        <v>2.8399999999999999E-18</v>
      </c>
      <c r="M6973" s="2">
        <v>11</v>
      </c>
      <c r="O6973" s="2">
        <v>1</v>
      </c>
    </row>
    <row r="6974" spans="1:16">
      <c r="A6974" s="2" t="s">
        <v>3161</v>
      </c>
      <c r="B6974" s="2" t="s">
        <v>2205</v>
      </c>
      <c r="C6974" s="3">
        <v>6.1900000000000001E-11</v>
      </c>
      <c r="D6974" s="2" t="s">
        <v>10396</v>
      </c>
      <c r="E6974" s="2">
        <v>11</v>
      </c>
      <c r="G6974" s="2">
        <v>23094</v>
      </c>
      <c r="H6974" s="2">
        <v>9102.5390000000007</v>
      </c>
      <c r="I6974" s="2">
        <v>-13991.5</v>
      </c>
      <c r="J6974" s="2">
        <v>-1537100</v>
      </c>
      <c r="K6974" s="2" t="s">
        <v>2207</v>
      </c>
      <c r="L6974" s="3">
        <v>2.8600000000000002E-18</v>
      </c>
      <c r="M6974" s="2">
        <v>5</v>
      </c>
      <c r="O6974" s="2">
        <v>6</v>
      </c>
    </row>
    <row r="6975" spans="1:16">
      <c r="A6975" s="2" t="s">
        <v>3161</v>
      </c>
      <c r="B6975" s="2" t="s">
        <v>454</v>
      </c>
      <c r="C6975" s="3">
        <v>6.2200000000000002E-11</v>
      </c>
      <c r="D6975" s="2" t="s">
        <v>10397</v>
      </c>
      <c r="E6975" s="2">
        <v>13</v>
      </c>
      <c r="G6975" s="2">
        <v>12905.6</v>
      </c>
      <c r="H6975" s="2">
        <v>21434.764599999999</v>
      </c>
      <c r="I6975" s="2">
        <v>8529.18</v>
      </c>
      <c r="J6975" s="2">
        <v>397914</v>
      </c>
      <c r="K6975" s="2" t="s">
        <v>457</v>
      </c>
      <c r="L6975" s="3">
        <v>2.8700000000000001E-18</v>
      </c>
      <c r="M6975" s="2">
        <v>2</v>
      </c>
      <c r="O6975" s="2">
        <v>11</v>
      </c>
    </row>
    <row r="6976" spans="1:16">
      <c r="A6976" s="2" t="s">
        <v>3161</v>
      </c>
      <c r="B6976" s="2" t="s">
        <v>102</v>
      </c>
      <c r="C6976" s="3">
        <v>6.2899999999999997E-11</v>
      </c>
      <c r="D6976" s="2" t="s">
        <v>10398</v>
      </c>
      <c r="E6976" s="2">
        <v>12</v>
      </c>
      <c r="F6976" s="2" t="s">
        <v>31</v>
      </c>
      <c r="G6976" s="2">
        <v>10673.3</v>
      </c>
      <c r="H6976" s="2">
        <v>11373.477999999999</v>
      </c>
      <c r="I6976" s="2">
        <v>700.22299999999996</v>
      </c>
      <c r="J6976" s="2">
        <v>61566.3</v>
      </c>
      <c r="K6976" s="2" t="s">
        <v>104</v>
      </c>
      <c r="L6976" s="3">
        <v>2.9099999999999999E-18</v>
      </c>
      <c r="M6976" s="2">
        <v>10</v>
      </c>
      <c r="O6976" s="2">
        <v>2</v>
      </c>
    </row>
    <row r="6977" spans="1:15">
      <c r="A6977" s="2" t="s">
        <v>3161</v>
      </c>
      <c r="B6977" s="2" t="s">
        <v>4000</v>
      </c>
      <c r="C6977" s="3">
        <v>6.4900000000000003E-11</v>
      </c>
      <c r="D6977" s="2" t="s">
        <v>4001</v>
      </c>
      <c r="E6977" s="2">
        <v>14</v>
      </c>
      <c r="G6977" s="2">
        <v>9124.2000000000007</v>
      </c>
      <c r="H6977" s="2">
        <v>9745.3120999999992</v>
      </c>
      <c r="I6977" s="2">
        <v>621.11599999999999</v>
      </c>
      <c r="J6977" s="2">
        <v>63734.9</v>
      </c>
      <c r="K6977" s="2" t="s">
        <v>4002</v>
      </c>
      <c r="L6977" s="3">
        <v>2.9999999999999998E-18</v>
      </c>
      <c r="M6977" s="2">
        <v>8</v>
      </c>
      <c r="O6977" s="2">
        <v>6</v>
      </c>
    </row>
    <row r="6978" spans="1:15">
      <c r="A6978" s="2" t="s">
        <v>3161</v>
      </c>
      <c r="B6978" s="2" t="s">
        <v>296</v>
      </c>
      <c r="C6978" s="3">
        <v>6.7800000000000001E-11</v>
      </c>
      <c r="D6978" s="2" t="s">
        <v>10399</v>
      </c>
      <c r="E6978" s="2">
        <v>13</v>
      </c>
      <c r="G6978" s="2">
        <v>8173.31</v>
      </c>
      <c r="H6978" s="2">
        <v>12875.0182</v>
      </c>
      <c r="I6978" s="2">
        <v>4701.71</v>
      </c>
      <c r="J6978" s="2">
        <v>365181</v>
      </c>
      <c r="K6978" s="2" t="s">
        <v>298</v>
      </c>
      <c r="L6978" s="3">
        <v>3.1399999999999999E-18</v>
      </c>
      <c r="M6978" s="2">
        <v>5</v>
      </c>
      <c r="O6978" s="2">
        <v>8</v>
      </c>
    </row>
    <row r="6979" spans="1:15">
      <c r="A6979" s="2" t="s">
        <v>3161</v>
      </c>
      <c r="B6979" s="2" t="s">
        <v>832</v>
      </c>
      <c r="C6979" s="3">
        <v>6.9200000000000004E-11</v>
      </c>
      <c r="D6979" s="2" t="s">
        <v>10400</v>
      </c>
      <c r="E6979" s="2">
        <v>15</v>
      </c>
      <c r="F6979" s="2" t="s">
        <v>834</v>
      </c>
      <c r="G6979" s="2">
        <v>14299.4</v>
      </c>
      <c r="H6979" s="2">
        <v>18940.904200000001</v>
      </c>
      <c r="I6979" s="2">
        <v>4641.49</v>
      </c>
      <c r="J6979" s="2">
        <v>245051</v>
      </c>
      <c r="K6979" s="2" t="s">
        <v>835</v>
      </c>
      <c r="L6979" s="3">
        <v>3.1999999999999999E-18</v>
      </c>
      <c r="M6979" s="2">
        <v>3</v>
      </c>
      <c r="O6979" s="2">
        <v>12</v>
      </c>
    </row>
    <row r="6980" spans="1:15">
      <c r="A6980" s="2" t="s">
        <v>3161</v>
      </c>
      <c r="B6980" s="2" t="s">
        <v>4709</v>
      </c>
      <c r="C6980" s="3">
        <v>6.9500000000000006E-11</v>
      </c>
      <c r="D6980" s="2" t="s">
        <v>10401</v>
      </c>
      <c r="E6980" s="2">
        <v>11</v>
      </c>
      <c r="G6980" s="2">
        <v>33797</v>
      </c>
      <c r="H6980" s="2">
        <v>9088.2340999999997</v>
      </c>
      <c r="I6980" s="2">
        <v>-24708.799999999999</v>
      </c>
      <c r="J6980" s="2">
        <v>-2718770</v>
      </c>
      <c r="K6980" s="2" t="s">
        <v>4711</v>
      </c>
      <c r="L6980" s="3">
        <v>3.2099999999999999E-18</v>
      </c>
      <c r="M6980" s="2">
        <v>5</v>
      </c>
      <c r="O6980" s="2">
        <v>6</v>
      </c>
    </row>
    <row r="6981" spans="1:15">
      <c r="A6981" s="2" t="s">
        <v>3161</v>
      </c>
      <c r="B6981" s="2" t="s">
        <v>39</v>
      </c>
      <c r="C6981" s="3">
        <v>7.0599999999999994E-11</v>
      </c>
      <c r="D6981" s="2" t="s">
        <v>10402</v>
      </c>
      <c r="E6981" s="2">
        <v>11</v>
      </c>
      <c r="G6981" s="2">
        <v>9856.92</v>
      </c>
      <c r="H6981" s="2">
        <v>10266.350899999999</v>
      </c>
      <c r="I6981" s="2">
        <v>409.43200000000002</v>
      </c>
      <c r="J6981" s="2">
        <v>39881</v>
      </c>
      <c r="K6981" s="2" t="s">
        <v>41</v>
      </c>
      <c r="L6981" s="3">
        <v>3.2699999999999999E-18</v>
      </c>
      <c r="M6981" s="2">
        <v>1</v>
      </c>
      <c r="O6981" s="2">
        <v>10</v>
      </c>
    </row>
    <row r="6982" spans="1:15">
      <c r="A6982" s="2" t="s">
        <v>3161</v>
      </c>
      <c r="B6982" s="2" t="s">
        <v>1242</v>
      </c>
      <c r="C6982" s="3">
        <v>7.1300000000000002E-11</v>
      </c>
      <c r="D6982" s="2" t="s">
        <v>10403</v>
      </c>
      <c r="E6982" s="2">
        <v>18</v>
      </c>
      <c r="G6982" s="2">
        <v>13693.8</v>
      </c>
      <c r="H6982" s="2">
        <v>18941.970700000002</v>
      </c>
      <c r="I6982" s="2">
        <v>5248.18</v>
      </c>
      <c r="J6982" s="2">
        <v>277066</v>
      </c>
      <c r="K6982" s="2" t="s">
        <v>1244</v>
      </c>
      <c r="L6982" s="3">
        <v>3.3000000000000002E-18</v>
      </c>
      <c r="M6982" s="2">
        <v>17</v>
      </c>
      <c r="O6982" s="2">
        <v>1</v>
      </c>
    </row>
    <row r="6983" spans="1:15">
      <c r="A6983" s="2" t="s">
        <v>3161</v>
      </c>
      <c r="B6983" s="2" t="s">
        <v>1238</v>
      </c>
      <c r="C6983" s="3">
        <v>7.1499999999999999E-11</v>
      </c>
      <c r="D6983" s="2" t="s">
        <v>10405</v>
      </c>
      <c r="E6983" s="2">
        <v>17</v>
      </c>
      <c r="F6983" s="2" t="s">
        <v>112</v>
      </c>
      <c r="G6983" s="2">
        <v>13956</v>
      </c>
      <c r="H6983" s="2">
        <v>20537.155500000001</v>
      </c>
      <c r="I6983" s="2">
        <v>6581.13</v>
      </c>
      <c r="J6983" s="2">
        <v>320450</v>
      </c>
      <c r="K6983" s="2" t="s">
        <v>1240</v>
      </c>
      <c r="L6983" s="3">
        <v>3.3100000000000001E-18</v>
      </c>
      <c r="M6983" s="2">
        <v>15</v>
      </c>
      <c r="O6983" s="2">
        <v>2</v>
      </c>
    </row>
    <row r="6984" spans="1:15">
      <c r="A6984" s="2" t="s">
        <v>3161</v>
      </c>
      <c r="B6984" s="2" t="s">
        <v>542</v>
      </c>
      <c r="C6984" s="3">
        <v>7.1499999999999999E-11</v>
      </c>
      <c r="D6984" s="2" t="s">
        <v>10404</v>
      </c>
      <c r="E6984" s="2">
        <v>14</v>
      </c>
      <c r="G6984" s="2">
        <v>5470.87</v>
      </c>
      <c r="H6984" s="2">
        <v>10940.539500000001</v>
      </c>
      <c r="I6984" s="2">
        <v>5469.67</v>
      </c>
      <c r="J6984" s="2">
        <v>499945</v>
      </c>
      <c r="K6984" s="2" t="s">
        <v>544</v>
      </c>
      <c r="L6984" s="3">
        <v>3.3100000000000001E-18</v>
      </c>
      <c r="M6984" s="2">
        <v>3</v>
      </c>
      <c r="O6984" s="2">
        <v>11</v>
      </c>
    </row>
    <row r="6985" spans="1:15">
      <c r="A6985" s="2" t="s">
        <v>3161</v>
      </c>
      <c r="B6985" s="2" t="s">
        <v>236</v>
      </c>
      <c r="C6985" s="3">
        <v>7.2900000000000002E-11</v>
      </c>
      <c r="D6985" s="2" t="s">
        <v>10406</v>
      </c>
      <c r="E6985" s="2">
        <v>12</v>
      </c>
      <c r="G6985" s="2">
        <v>7059.73</v>
      </c>
      <c r="H6985" s="2">
        <v>23009.540700000001</v>
      </c>
      <c r="I6985" s="2">
        <v>15949.8</v>
      </c>
      <c r="J6985" s="2">
        <v>693182</v>
      </c>
      <c r="K6985" s="2" t="s">
        <v>238</v>
      </c>
      <c r="L6985" s="3">
        <v>3.3700000000000002E-18</v>
      </c>
      <c r="M6985" s="2">
        <v>2</v>
      </c>
      <c r="O6985" s="2">
        <v>10</v>
      </c>
    </row>
    <row r="6986" spans="1:15">
      <c r="A6986" s="2" t="s">
        <v>3161</v>
      </c>
      <c r="B6986" s="2" t="s">
        <v>364</v>
      </c>
      <c r="C6986" s="3">
        <v>7.2900000000000002E-11</v>
      </c>
      <c r="D6986" s="2" t="s">
        <v>10407</v>
      </c>
      <c r="E6986" s="2">
        <v>12</v>
      </c>
      <c r="G6986" s="2">
        <v>12303.6</v>
      </c>
      <c r="H6986" s="2">
        <v>23009.540700000001</v>
      </c>
      <c r="I6986" s="2">
        <v>10706</v>
      </c>
      <c r="J6986" s="2">
        <v>465284</v>
      </c>
      <c r="K6986" s="2" t="s">
        <v>366</v>
      </c>
      <c r="L6986" s="3">
        <v>3.3700000000000002E-18</v>
      </c>
      <c r="M6986" s="2">
        <v>2</v>
      </c>
      <c r="O6986" s="2">
        <v>10</v>
      </c>
    </row>
    <row r="6987" spans="1:15">
      <c r="A6987" s="2" t="s">
        <v>3161</v>
      </c>
      <c r="B6987" s="2" t="s">
        <v>476</v>
      </c>
      <c r="C6987" s="3">
        <v>7.5300000000000001E-11</v>
      </c>
      <c r="D6987" s="2" t="s">
        <v>10408</v>
      </c>
      <c r="E6987" s="2">
        <v>14</v>
      </c>
      <c r="G6987" s="2">
        <v>8187.43</v>
      </c>
      <c r="H6987" s="2">
        <v>8559.6260000000002</v>
      </c>
      <c r="I6987" s="2">
        <v>372.19200000000001</v>
      </c>
      <c r="J6987" s="2">
        <v>43482.2</v>
      </c>
      <c r="K6987" s="2" t="s">
        <v>1740</v>
      </c>
      <c r="L6987" s="3">
        <v>3.48E-18</v>
      </c>
      <c r="M6987" s="2">
        <v>3</v>
      </c>
      <c r="O6987" s="2">
        <v>11</v>
      </c>
    </row>
    <row r="6988" spans="1:15">
      <c r="A6988" s="2" t="s">
        <v>3161</v>
      </c>
      <c r="B6988" s="2" t="s">
        <v>292</v>
      </c>
      <c r="C6988" s="3">
        <v>7.5300000000000001E-11</v>
      </c>
      <c r="D6988" s="2" t="s">
        <v>10408</v>
      </c>
      <c r="E6988" s="2">
        <v>14</v>
      </c>
      <c r="G6988" s="2">
        <v>8187.43</v>
      </c>
      <c r="H6988" s="2">
        <v>8559.6260000000002</v>
      </c>
      <c r="I6988" s="2">
        <v>372.19200000000001</v>
      </c>
      <c r="J6988" s="2">
        <v>43482.2</v>
      </c>
      <c r="K6988" s="2" t="s">
        <v>738</v>
      </c>
      <c r="L6988" s="3">
        <v>3.48E-18</v>
      </c>
      <c r="M6988" s="2">
        <v>3</v>
      </c>
      <c r="O6988" s="2">
        <v>11</v>
      </c>
    </row>
    <row r="6989" spans="1:15">
      <c r="A6989" s="2" t="s">
        <v>3161</v>
      </c>
      <c r="B6989" s="2" t="s">
        <v>382</v>
      </c>
      <c r="C6989" s="3">
        <v>7.5400000000000006E-11</v>
      </c>
      <c r="D6989" s="2" t="s">
        <v>10409</v>
      </c>
      <c r="E6989" s="2">
        <v>14</v>
      </c>
      <c r="F6989" s="2" t="s">
        <v>305</v>
      </c>
      <c r="G6989" s="2">
        <v>16930.599999999999</v>
      </c>
      <c r="H6989" s="2">
        <v>9270.6504999999997</v>
      </c>
      <c r="I6989" s="2">
        <v>-7659.97</v>
      </c>
      <c r="J6989" s="2">
        <v>-826261</v>
      </c>
      <c r="K6989" s="2" t="s">
        <v>384</v>
      </c>
      <c r="L6989" s="3">
        <v>3.4899999999999999E-18</v>
      </c>
      <c r="M6989" s="2">
        <v>12</v>
      </c>
      <c r="O6989" s="2">
        <v>2</v>
      </c>
    </row>
    <row r="6990" spans="1:15">
      <c r="A6990" s="2" t="s">
        <v>3161</v>
      </c>
      <c r="B6990" s="2" t="s">
        <v>1333</v>
      </c>
      <c r="C6990" s="3">
        <v>7.6499999999999994E-11</v>
      </c>
      <c r="D6990" s="2" t="s">
        <v>6935</v>
      </c>
      <c r="E6990" s="2">
        <v>20</v>
      </c>
      <c r="G6990" s="2">
        <v>11032.9</v>
      </c>
      <c r="H6990" s="2">
        <v>7916.1941999999999</v>
      </c>
      <c r="I6990" s="2">
        <v>-3116.67</v>
      </c>
      <c r="J6990" s="2">
        <v>-393709</v>
      </c>
      <c r="K6990" s="2" t="s">
        <v>1335</v>
      </c>
      <c r="L6990" s="3">
        <v>3.5399999999999997E-18</v>
      </c>
      <c r="M6990" s="2">
        <v>17</v>
      </c>
      <c r="O6990" s="2">
        <v>3</v>
      </c>
    </row>
    <row r="6991" spans="1:15">
      <c r="A6991" s="2" t="s">
        <v>3161</v>
      </c>
      <c r="B6991" s="2" t="s">
        <v>972</v>
      </c>
      <c r="C6991" s="3">
        <v>7.7299999999999994E-11</v>
      </c>
      <c r="D6991" s="2" t="s">
        <v>6583</v>
      </c>
      <c r="E6991" s="2">
        <v>13</v>
      </c>
      <c r="F6991" s="2" t="s">
        <v>421</v>
      </c>
      <c r="G6991" s="2">
        <v>9296.0400000000009</v>
      </c>
      <c r="H6991" s="2">
        <v>21509.736799999999</v>
      </c>
      <c r="I6991" s="2">
        <v>12213.7</v>
      </c>
      <c r="J6991" s="2">
        <v>567822</v>
      </c>
      <c r="K6991" s="2" t="s">
        <v>974</v>
      </c>
      <c r="L6991" s="3">
        <v>3.5700000000000003E-18</v>
      </c>
      <c r="M6991" s="2">
        <v>11</v>
      </c>
      <c r="O6991" s="2">
        <v>2</v>
      </c>
    </row>
    <row r="6992" spans="1:15">
      <c r="A6992" s="2" t="s">
        <v>3161</v>
      </c>
      <c r="B6992" s="2" t="s">
        <v>728</v>
      </c>
      <c r="C6992" s="3">
        <v>7.8000000000000002E-11</v>
      </c>
      <c r="D6992" s="2" t="s">
        <v>10410</v>
      </c>
      <c r="E6992" s="2">
        <v>19</v>
      </c>
      <c r="G6992" s="2">
        <v>13110.4</v>
      </c>
      <c r="H6992" s="2">
        <v>4676.5555999999997</v>
      </c>
      <c r="I6992" s="2">
        <v>-8433.8799999999992</v>
      </c>
      <c r="J6992" s="2">
        <v>-1803440</v>
      </c>
      <c r="K6992" s="2" t="s">
        <v>730</v>
      </c>
      <c r="L6992" s="3">
        <v>3.6100000000000001E-18</v>
      </c>
      <c r="M6992" s="2">
        <v>4</v>
      </c>
      <c r="O6992" s="2">
        <v>15</v>
      </c>
    </row>
    <row r="6993" spans="1:16">
      <c r="A6993" s="2" t="s">
        <v>3161</v>
      </c>
      <c r="B6993" s="2" t="s">
        <v>66</v>
      </c>
      <c r="C6993" s="3">
        <v>8.1899999999999996E-11</v>
      </c>
      <c r="D6993" s="2" t="s">
        <v>10411</v>
      </c>
      <c r="E6993" s="2">
        <v>13</v>
      </c>
      <c r="F6993" s="2" t="s">
        <v>23</v>
      </c>
      <c r="G6993" s="2">
        <v>9861.39</v>
      </c>
      <c r="H6993" s="2">
        <v>17331.8904</v>
      </c>
      <c r="I6993" s="2">
        <v>7470.5</v>
      </c>
      <c r="J6993" s="2">
        <v>431026</v>
      </c>
      <c r="K6993" s="2" t="s">
        <v>68</v>
      </c>
      <c r="L6993" s="3">
        <v>3.7899999999999999E-18</v>
      </c>
      <c r="M6993" s="2">
        <v>12</v>
      </c>
      <c r="O6993" s="2">
        <v>1</v>
      </c>
    </row>
    <row r="6994" spans="1:16">
      <c r="A6994" s="2" t="s">
        <v>3161</v>
      </c>
      <c r="B6994" s="2" t="s">
        <v>542</v>
      </c>
      <c r="C6994" s="3">
        <v>8.3999999999999994E-11</v>
      </c>
      <c r="D6994" s="2" t="s">
        <v>10412</v>
      </c>
      <c r="E6994" s="2">
        <v>18</v>
      </c>
      <c r="G6994" s="2">
        <v>7530.8</v>
      </c>
      <c r="H6994" s="2">
        <v>4309.0864000000001</v>
      </c>
      <c r="I6994" s="2">
        <v>-3221.72</v>
      </c>
      <c r="J6994" s="2">
        <v>-747657</v>
      </c>
      <c r="K6994" s="2" t="s">
        <v>544</v>
      </c>
      <c r="L6994" s="3">
        <v>3.8800000000000002E-18</v>
      </c>
      <c r="M6994" s="2">
        <v>1</v>
      </c>
      <c r="O6994" s="2">
        <v>17</v>
      </c>
      <c r="P6994" s="2">
        <v>3</v>
      </c>
    </row>
    <row r="6995" spans="1:16">
      <c r="A6995" s="2" t="s">
        <v>3161</v>
      </c>
      <c r="B6995" s="2" t="s">
        <v>791</v>
      </c>
      <c r="C6995" s="3">
        <v>8.52E-11</v>
      </c>
      <c r="D6995" s="2" t="s">
        <v>10413</v>
      </c>
      <c r="E6995" s="2">
        <v>12</v>
      </c>
      <c r="F6995" s="2" t="s">
        <v>23</v>
      </c>
      <c r="G6995" s="2">
        <v>12417.4</v>
      </c>
      <c r="H6995" s="2">
        <v>16921.6862</v>
      </c>
      <c r="I6995" s="2">
        <v>4504.3</v>
      </c>
      <c r="J6995" s="2">
        <v>266185</v>
      </c>
      <c r="K6995" s="2" t="s">
        <v>793</v>
      </c>
      <c r="L6995" s="3">
        <v>3.9399999999999998E-18</v>
      </c>
      <c r="M6995" s="2">
        <v>10</v>
      </c>
      <c r="O6995" s="2">
        <v>2</v>
      </c>
    </row>
    <row r="6996" spans="1:16">
      <c r="A6996" s="2" t="s">
        <v>3161</v>
      </c>
      <c r="B6996" s="2" t="s">
        <v>60</v>
      </c>
      <c r="C6996" s="3">
        <v>8.9600000000000006E-11</v>
      </c>
      <c r="D6996" s="2" t="s">
        <v>4174</v>
      </c>
      <c r="E6996" s="2">
        <v>6</v>
      </c>
      <c r="F6996" s="2" t="s">
        <v>112</v>
      </c>
      <c r="G6996" s="2">
        <v>6914.79</v>
      </c>
      <c r="H6996" s="2">
        <v>17246.5386</v>
      </c>
      <c r="I6996" s="2">
        <v>10331.700000000001</v>
      </c>
      <c r="J6996" s="2">
        <v>599062</v>
      </c>
      <c r="K6996" s="2" t="s">
        <v>62</v>
      </c>
      <c r="L6996" s="3">
        <v>4.1500000000000003E-18</v>
      </c>
      <c r="M6996" s="2">
        <v>2</v>
      </c>
      <c r="O6996" s="2">
        <v>4</v>
      </c>
    </row>
    <row r="6997" spans="1:16">
      <c r="A6997" s="2" t="s">
        <v>3161</v>
      </c>
      <c r="B6997" s="2" t="s">
        <v>320</v>
      </c>
      <c r="C6997" s="3">
        <v>9.6500000000000003E-11</v>
      </c>
      <c r="D6997" s="2" t="s">
        <v>10414</v>
      </c>
      <c r="E6997" s="2">
        <v>16</v>
      </c>
      <c r="F6997" s="2" t="s">
        <v>1806</v>
      </c>
      <c r="G6997" s="2">
        <v>10545</v>
      </c>
      <c r="H6997" s="2">
        <v>18650.043699999998</v>
      </c>
      <c r="I6997" s="2">
        <v>8105.03</v>
      </c>
      <c r="J6997" s="2">
        <v>434585</v>
      </c>
      <c r="K6997" s="2" t="s">
        <v>322</v>
      </c>
      <c r="L6997" s="3">
        <v>4.4600000000000001E-18</v>
      </c>
      <c r="M6997" s="2">
        <v>2</v>
      </c>
      <c r="O6997" s="2">
        <v>14</v>
      </c>
    </row>
    <row r="6998" spans="1:16">
      <c r="A6998" s="2" t="s">
        <v>3161</v>
      </c>
      <c r="B6998" s="2" t="s">
        <v>555</v>
      </c>
      <c r="C6998" s="3">
        <v>9.8900000000000002E-11</v>
      </c>
      <c r="D6998" s="2" t="s">
        <v>10415</v>
      </c>
      <c r="E6998" s="2">
        <v>10</v>
      </c>
      <c r="F6998" s="2" t="s">
        <v>23</v>
      </c>
      <c r="G6998" s="2">
        <v>8425.44</v>
      </c>
      <c r="H6998" s="2">
        <v>17201.909800000001</v>
      </c>
      <c r="I6998" s="2">
        <v>8776.4699999999993</v>
      </c>
      <c r="J6998" s="2">
        <v>510203</v>
      </c>
      <c r="K6998" s="2" t="s">
        <v>557</v>
      </c>
      <c r="L6998" s="3">
        <v>4.5700000000000003E-18</v>
      </c>
      <c r="M6998" s="2">
        <v>9</v>
      </c>
      <c r="O6998" s="2">
        <v>1</v>
      </c>
      <c r="P6998" s="2">
        <v>0</v>
      </c>
    </row>
    <row r="6999" spans="1:16">
      <c r="A6999" s="2" t="s">
        <v>3161</v>
      </c>
      <c r="B6999" s="2" t="s">
        <v>1157</v>
      </c>
      <c r="C6999" s="3">
        <v>1E-10</v>
      </c>
      <c r="D6999" s="2" t="s">
        <v>10416</v>
      </c>
      <c r="E6999" s="2">
        <v>12</v>
      </c>
      <c r="G6999" s="2">
        <v>7247.73</v>
      </c>
      <c r="H6999" s="2">
        <v>15212.087299999999</v>
      </c>
      <c r="I6999" s="2">
        <v>7964.36</v>
      </c>
      <c r="J6999" s="2">
        <v>523555</v>
      </c>
      <c r="K6999" s="2" t="s">
        <v>1159</v>
      </c>
      <c r="L6999" s="3">
        <v>4.6499999999999999E-18</v>
      </c>
      <c r="M6999" s="2">
        <v>7</v>
      </c>
      <c r="O6999" s="2">
        <v>5</v>
      </c>
    </row>
    <row r="7000" spans="1:16">
      <c r="A7000" s="2" t="s">
        <v>3161</v>
      </c>
      <c r="B7000" s="2" t="s">
        <v>82</v>
      </c>
      <c r="C7000" s="3">
        <v>1.0300000000000001E-10</v>
      </c>
      <c r="D7000" s="2" t="s">
        <v>10417</v>
      </c>
      <c r="E7000" s="2">
        <v>18</v>
      </c>
      <c r="F7000" s="2" t="s">
        <v>1251</v>
      </c>
      <c r="G7000" s="2">
        <v>9825.83</v>
      </c>
      <c r="H7000" s="2">
        <v>10098.98</v>
      </c>
      <c r="I7000" s="2">
        <v>273.14999999999998</v>
      </c>
      <c r="J7000" s="2">
        <v>27047.3</v>
      </c>
      <c r="K7000" s="2" t="s">
        <v>84</v>
      </c>
      <c r="L7000" s="3">
        <v>4.77E-18</v>
      </c>
      <c r="M7000" s="2">
        <v>2</v>
      </c>
      <c r="O7000" s="2">
        <v>16</v>
      </c>
    </row>
    <row r="7001" spans="1:16">
      <c r="A7001" s="2" t="s">
        <v>3161</v>
      </c>
      <c r="B7001" s="2" t="s">
        <v>320</v>
      </c>
      <c r="C7001" s="3">
        <v>1.0700000000000001E-10</v>
      </c>
      <c r="D7001" s="2" t="s">
        <v>10418</v>
      </c>
      <c r="E7001" s="2">
        <v>13</v>
      </c>
      <c r="G7001" s="2">
        <v>8153.74</v>
      </c>
      <c r="H7001" s="2">
        <v>15473.661599999999</v>
      </c>
      <c r="I7001" s="2">
        <v>7319.92</v>
      </c>
      <c r="J7001" s="2">
        <v>473057</v>
      </c>
      <c r="K7001" s="2" t="s">
        <v>322</v>
      </c>
      <c r="L7001" s="3">
        <v>4.9399999999999999E-18</v>
      </c>
      <c r="M7001" s="2">
        <v>1</v>
      </c>
      <c r="O7001" s="2">
        <v>12</v>
      </c>
    </row>
    <row r="7002" spans="1:16">
      <c r="A7002" s="2" t="s">
        <v>3161</v>
      </c>
      <c r="B7002" s="2" t="s">
        <v>1386</v>
      </c>
      <c r="C7002" s="3">
        <v>1.09E-10</v>
      </c>
      <c r="D7002" s="2" t="s">
        <v>10419</v>
      </c>
      <c r="E7002" s="2">
        <v>14</v>
      </c>
      <c r="G7002" s="2">
        <v>12879.7</v>
      </c>
      <c r="H7002" s="2">
        <v>15336.998100000001</v>
      </c>
      <c r="I7002" s="2">
        <v>2457.31</v>
      </c>
      <c r="J7002" s="2">
        <v>160221</v>
      </c>
      <c r="K7002" s="2" t="s">
        <v>1388</v>
      </c>
      <c r="L7002" s="3">
        <v>5.0300000000000002E-18</v>
      </c>
      <c r="M7002" s="2">
        <v>13</v>
      </c>
      <c r="O7002" s="2">
        <v>1</v>
      </c>
    </row>
    <row r="7003" spans="1:16">
      <c r="A7003" s="2" t="s">
        <v>3161</v>
      </c>
      <c r="B7003" s="2" t="s">
        <v>382</v>
      </c>
      <c r="C7003" s="3">
        <v>1.13E-10</v>
      </c>
      <c r="D7003" s="2" t="s">
        <v>10420</v>
      </c>
      <c r="E7003" s="2">
        <v>11</v>
      </c>
      <c r="F7003" s="2" t="s">
        <v>112</v>
      </c>
      <c r="G7003" s="2">
        <v>21091.7</v>
      </c>
      <c r="H7003" s="2">
        <v>22169.003400000001</v>
      </c>
      <c r="I7003" s="2">
        <v>1077.25</v>
      </c>
      <c r="J7003" s="2">
        <v>48592.800000000003</v>
      </c>
      <c r="K7003" s="2" t="s">
        <v>384</v>
      </c>
      <c r="L7003" s="3">
        <v>5.22E-18</v>
      </c>
      <c r="M7003" s="2">
        <v>10</v>
      </c>
      <c r="O7003" s="2">
        <v>1</v>
      </c>
    </row>
    <row r="7004" spans="1:16">
      <c r="A7004" s="2" t="s">
        <v>3161</v>
      </c>
      <c r="B7004" s="2" t="s">
        <v>1187</v>
      </c>
      <c r="C7004" s="3">
        <v>1.1399999999999999E-10</v>
      </c>
      <c r="D7004" s="2" t="s">
        <v>10421</v>
      </c>
      <c r="E7004" s="2">
        <v>20</v>
      </c>
      <c r="G7004" s="2">
        <v>12786.9</v>
      </c>
      <c r="H7004" s="2">
        <v>13023.8465</v>
      </c>
      <c r="I7004" s="2">
        <v>236.964</v>
      </c>
      <c r="J7004" s="2">
        <v>18194.599999999999</v>
      </c>
      <c r="K7004" s="2" t="s">
        <v>1189</v>
      </c>
      <c r="L7004" s="3">
        <v>5.2900000000000004E-18</v>
      </c>
      <c r="M7004" s="2">
        <v>3</v>
      </c>
      <c r="O7004" s="2">
        <v>17</v>
      </c>
    </row>
    <row r="7005" spans="1:16">
      <c r="A7005" s="2" t="s">
        <v>3161</v>
      </c>
      <c r="B7005" s="2" t="s">
        <v>119</v>
      </c>
      <c r="C7005" s="3">
        <v>1.1800000000000001E-10</v>
      </c>
      <c r="D7005" s="2" t="s">
        <v>6804</v>
      </c>
      <c r="E7005" s="2">
        <v>15</v>
      </c>
      <c r="G7005" s="2">
        <v>9658.1200000000008</v>
      </c>
      <c r="H7005" s="2">
        <v>12008.814</v>
      </c>
      <c r="I7005" s="2">
        <v>2350.69</v>
      </c>
      <c r="J7005" s="2">
        <v>195747</v>
      </c>
      <c r="K7005" s="2" t="s">
        <v>121</v>
      </c>
      <c r="L7005" s="3">
        <v>5.4700000000000002E-18</v>
      </c>
      <c r="M7005" s="2">
        <v>6</v>
      </c>
      <c r="O7005" s="2">
        <v>9</v>
      </c>
    </row>
    <row r="7006" spans="1:16">
      <c r="A7006" s="2" t="s">
        <v>3161</v>
      </c>
      <c r="B7006" s="2" t="s">
        <v>1286</v>
      </c>
      <c r="C7006" s="3">
        <v>1.19E-10</v>
      </c>
      <c r="D7006" s="2" t="s">
        <v>10422</v>
      </c>
      <c r="E7006" s="2">
        <v>15</v>
      </c>
      <c r="F7006" s="2" t="s">
        <v>686</v>
      </c>
      <c r="G7006" s="2">
        <v>14104.2</v>
      </c>
      <c r="H7006" s="2">
        <v>12564.722400000001</v>
      </c>
      <c r="I7006" s="2">
        <v>-1539.49</v>
      </c>
      <c r="J7006" s="2">
        <v>-122525</v>
      </c>
      <c r="K7006" s="2" t="s">
        <v>1288</v>
      </c>
      <c r="L7006" s="3">
        <v>5.4900000000000001E-18</v>
      </c>
      <c r="M7006" s="2">
        <v>14</v>
      </c>
      <c r="O7006" s="2">
        <v>1</v>
      </c>
    </row>
    <row r="7007" spans="1:16">
      <c r="A7007" s="2" t="s">
        <v>3161</v>
      </c>
      <c r="B7007" s="2" t="s">
        <v>154</v>
      </c>
      <c r="C7007" s="3">
        <v>1.19E-10</v>
      </c>
      <c r="D7007" s="2" t="s">
        <v>4192</v>
      </c>
      <c r="E7007" s="2">
        <v>14</v>
      </c>
      <c r="G7007" s="2">
        <v>12673.6</v>
      </c>
      <c r="H7007" s="2">
        <v>15400.728999999999</v>
      </c>
      <c r="I7007" s="2">
        <v>2727.15</v>
      </c>
      <c r="J7007" s="2">
        <v>177079</v>
      </c>
      <c r="K7007" s="2" t="s">
        <v>156</v>
      </c>
      <c r="L7007" s="3">
        <v>5.5199999999999999E-18</v>
      </c>
      <c r="M7007" s="2">
        <v>4</v>
      </c>
      <c r="O7007" s="2">
        <v>10</v>
      </c>
    </row>
    <row r="7008" spans="1:16">
      <c r="A7008" s="2" t="s">
        <v>3161</v>
      </c>
      <c r="B7008" s="2" t="s">
        <v>691</v>
      </c>
      <c r="C7008" s="3">
        <v>1.2199999999999999E-10</v>
      </c>
      <c r="D7008" s="2" t="s">
        <v>6880</v>
      </c>
      <c r="E7008" s="2">
        <v>8</v>
      </c>
      <c r="G7008" s="2">
        <v>2630.44</v>
      </c>
      <c r="H7008" s="2">
        <v>7666.2581</v>
      </c>
      <c r="I7008" s="2">
        <v>5035.82</v>
      </c>
      <c r="J7008" s="2">
        <v>656881</v>
      </c>
      <c r="K7008" s="2" t="s">
        <v>693</v>
      </c>
      <c r="L7008" s="3">
        <v>5.6599999999999999E-18</v>
      </c>
      <c r="M7008" s="2">
        <v>1</v>
      </c>
      <c r="O7008" s="2">
        <v>7</v>
      </c>
    </row>
    <row r="7009" spans="1:15">
      <c r="A7009" s="2" t="s">
        <v>3161</v>
      </c>
      <c r="B7009" s="2" t="s">
        <v>1192</v>
      </c>
      <c r="C7009" s="3">
        <v>1.2500000000000001E-10</v>
      </c>
      <c r="D7009" s="2" t="s">
        <v>6854</v>
      </c>
      <c r="E7009" s="2">
        <v>14</v>
      </c>
      <c r="F7009" s="2" t="s">
        <v>23</v>
      </c>
      <c r="G7009" s="2">
        <v>14612.5</v>
      </c>
      <c r="H7009" s="2">
        <v>8376.2672999999995</v>
      </c>
      <c r="I7009" s="2">
        <v>-6236.27</v>
      </c>
      <c r="J7009" s="2">
        <v>-744517</v>
      </c>
      <c r="K7009" s="2" t="s">
        <v>1195</v>
      </c>
      <c r="L7009" s="3">
        <v>5.7600000000000002E-18</v>
      </c>
      <c r="M7009" s="2">
        <v>11</v>
      </c>
      <c r="O7009" s="2">
        <v>3</v>
      </c>
    </row>
    <row r="7010" spans="1:15">
      <c r="A7010" s="2" t="s">
        <v>3161</v>
      </c>
      <c r="B7010" s="2" t="s">
        <v>1238</v>
      </c>
      <c r="C7010" s="3">
        <v>1.2500000000000001E-10</v>
      </c>
      <c r="D7010" s="2" t="s">
        <v>10423</v>
      </c>
      <c r="E7010" s="2">
        <v>20</v>
      </c>
      <c r="F7010" s="2" t="s">
        <v>686</v>
      </c>
      <c r="G7010" s="2">
        <v>21120.5</v>
      </c>
      <c r="H7010" s="2">
        <v>7169.8801999999996</v>
      </c>
      <c r="I7010" s="2">
        <v>-13950.6</v>
      </c>
      <c r="J7010" s="2">
        <v>-1945730</v>
      </c>
      <c r="K7010" s="2" t="s">
        <v>1240</v>
      </c>
      <c r="L7010" s="3">
        <v>5.79E-18</v>
      </c>
      <c r="M7010" s="2">
        <v>17</v>
      </c>
      <c r="O7010" s="2">
        <v>3</v>
      </c>
    </row>
    <row r="7011" spans="1:15">
      <c r="A7011" s="2" t="s">
        <v>3161</v>
      </c>
      <c r="B7011" s="2" t="s">
        <v>337</v>
      </c>
      <c r="C7011" s="3">
        <v>1.3799999999999999E-10</v>
      </c>
      <c r="D7011" s="2" t="s">
        <v>10424</v>
      </c>
      <c r="E7011" s="2">
        <v>14</v>
      </c>
      <c r="F7011" s="2" t="s">
        <v>269</v>
      </c>
      <c r="G7011" s="2">
        <v>13659.6</v>
      </c>
      <c r="H7011" s="2">
        <v>3890.1104</v>
      </c>
      <c r="I7011" s="2">
        <v>-9769.49</v>
      </c>
      <c r="J7011" s="2">
        <v>-2511370</v>
      </c>
      <c r="K7011" s="2" t="s">
        <v>340</v>
      </c>
      <c r="L7011" s="3">
        <v>6.37E-18</v>
      </c>
      <c r="M7011" s="2">
        <v>3</v>
      </c>
      <c r="O7011" s="2">
        <v>11</v>
      </c>
    </row>
    <row r="7012" spans="1:15">
      <c r="A7012" s="2" t="s">
        <v>3161</v>
      </c>
      <c r="B7012" s="2" t="s">
        <v>132</v>
      </c>
      <c r="C7012" s="3">
        <v>1.3900000000000001E-10</v>
      </c>
      <c r="D7012" s="2" t="s">
        <v>10425</v>
      </c>
      <c r="E7012" s="2">
        <v>13</v>
      </c>
      <c r="G7012" s="2">
        <v>13319.9</v>
      </c>
      <c r="H7012" s="2">
        <v>13373.8622</v>
      </c>
      <c r="I7012" s="2">
        <v>53.962400000000002</v>
      </c>
      <c r="J7012" s="2">
        <v>4034.92</v>
      </c>
      <c r="K7012" s="2" t="s">
        <v>134</v>
      </c>
      <c r="L7012" s="3">
        <v>6.4399999999999996E-18</v>
      </c>
      <c r="M7012" s="2">
        <v>4</v>
      </c>
      <c r="O7012" s="2">
        <v>9</v>
      </c>
    </row>
    <row r="7013" spans="1:15">
      <c r="A7013" s="2" t="s">
        <v>3161</v>
      </c>
      <c r="B7013" s="2" t="s">
        <v>3576</v>
      </c>
      <c r="C7013" s="3">
        <v>1.41E-10</v>
      </c>
      <c r="D7013" s="2" t="s">
        <v>10426</v>
      </c>
      <c r="E7013" s="2">
        <v>8</v>
      </c>
      <c r="G7013" s="2">
        <v>2347.1999999999998</v>
      </c>
      <c r="H7013" s="2">
        <v>5739.7381999999998</v>
      </c>
      <c r="I7013" s="2">
        <v>3392.54</v>
      </c>
      <c r="J7013" s="2">
        <v>591061</v>
      </c>
      <c r="K7013" s="2" t="s">
        <v>3578</v>
      </c>
      <c r="L7013" s="3">
        <v>6.5299999999999999E-18</v>
      </c>
      <c r="M7013" s="2">
        <v>7</v>
      </c>
      <c r="O7013" s="2">
        <v>1</v>
      </c>
    </row>
    <row r="7014" spans="1:15">
      <c r="A7014" s="2" t="s">
        <v>3161</v>
      </c>
      <c r="B7014" s="2" t="s">
        <v>1427</v>
      </c>
      <c r="C7014" s="3">
        <v>1.41E-10</v>
      </c>
      <c r="D7014" s="2" t="s">
        <v>10426</v>
      </c>
      <c r="E7014" s="2">
        <v>8</v>
      </c>
      <c r="G7014" s="2">
        <v>2347.1999999999998</v>
      </c>
      <c r="H7014" s="2">
        <v>5739.7381999999998</v>
      </c>
      <c r="I7014" s="2">
        <v>3392.54</v>
      </c>
      <c r="J7014" s="2">
        <v>591061</v>
      </c>
      <c r="K7014" s="2" t="s">
        <v>1429</v>
      </c>
      <c r="L7014" s="3">
        <v>6.5299999999999999E-18</v>
      </c>
      <c r="M7014" s="2">
        <v>7</v>
      </c>
      <c r="O7014" s="2">
        <v>1</v>
      </c>
    </row>
    <row r="7015" spans="1:15">
      <c r="A7015" s="2" t="s">
        <v>3161</v>
      </c>
      <c r="B7015" s="2" t="s">
        <v>230</v>
      </c>
      <c r="C7015" s="3">
        <v>1.4499999999999999E-10</v>
      </c>
      <c r="D7015" s="2" t="s">
        <v>4012</v>
      </c>
      <c r="E7015" s="2">
        <v>12</v>
      </c>
      <c r="G7015" s="2">
        <v>14795.2</v>
      </c>
      <c r="H7015" s="2">
        <v>15100.205400000001</v>
      </c>
      <c r="I7015" s="2">
        <v>305.00900000000001</v>
      </c>
      <c r="J7015" s="2">
        <v>20199</v>
      </c>
      <c r="K7015" s="2" t="s">
        <v>232</v>
      </c>
      <c r="L7015" s="3">
        <v>6.7099999999999997E-18</v>
      </c>
      <c r="M7015" s="2">
        <v>1</v>
      </c>
      <c r="O7015" s="2">
        <v>11</v>
      </c>
    </row>
    <row r="7016" spans="1:15">
      <c r="A7016" s="2" t="s">
        <v>3161</v>
      </c>
      <c r="B7016" s="2" t="s">
        <v>218</v>
      </c>
      <c r="C7016" s="3">
        <v>1.5199999999999999E-10</v>
      </c>
      <c r="D7016" s="2" t="s">
        <v>10427</v>
      </c>
      <c r="E7016" s="2">
        <v>14</v>
      </c>
      <c r="F7016" s="2" t="s">
        <v>112</v>
      </c>
      <c r="G7016" s="2">
        <v>10394.200000000001</v>
      </c>
      <c r="H7016" s="2">
        <v>14678.131299999999</v>
      </c>
      <c r="I7016" s="2">
        <v>4283.97</v>
      </c>
      <c r="J7016" s="2">
        <v>291861</v>
      </c>
      <c r="K7016" s="2" t="s">
        <v>220</v>
      </c>
      <c r="L7016" s="3">
        <v>7.0300000000000003E-18</v>
      </c>
      <c r="M7016" s="2">
        <v>12</v>
      </c>
      <c r="O7016" s="2">
        <v>2</v>
      </c>
    </row>
    <row r="7017" spans="1:15">
      <c r="A7017" s="2" t="s">
        <v>3161</v>
      </c>
      <c r="B7017" s="2" t="s">
        <v>728</v>
      </c>
      <c r="C7017" s="3">
        <v>1.5299999999999999E-10</v>
      </c>
      <c r="D7017" s="2" t="s">
        <v>6231</v>
      </c>
      <c r="E7017" s="2">
        <v>15</v>
      </c>
      <c r="F7017" s="2" t="s">
        <v>112</v>
      </c>
      <c r="G7017" s="2">
        <v>13650.7</v>
      </c>
      <c r="H7017" s="2">
        <v>7561.8181000000004</v>
      </c>
      <c r="I7017" s="2">
        <v>-6088.92</v>
      </c>
      <c r="J7017" s="2">
        <v>-805219</v>
      </c>
      <c r="K7017" s="2" t="s">
        <v>730</v>
      </c>
      <c r="L7017" s="3">
        <v>7.0799999999999993E-18</v>
      </c>
      <c r="M7017" s="2">
        <v>4</v>
      </c>
      <c r="O7017" s="2">
        <v>11</v>
      </c>
    </row>
    <row r="7018" spans="1:15">
      <c r="A7018" s="2" t="s">
        <v>3161</v>
      </c>
      <c r="B7018" s="2" t="s">
        <v>1676</v>
      </c>
      <c r="C7018" s="3">
        <v>1.5899999999999999E-10</v>
      </c>
      <c r="D7018" s="2" t="s">
        <v>3923</v>
      </c>
      <c r="E7018" s="2">
        <v>20</v>
      </c>
      <c r="F7018" s="2" t="s">
        <v>23</v>
      </c>
      <c r="G7018" s="2">
        <v>7757.04</v>
      </c>
      <c r="H7018" s="2">
        <v>16597.5285</v>
      </c>
      <c r="I7018" s="2">
        <v>8840.49</v>
      </c>
      <c r="J7018" s="2">
        <v>532639</v>
      </c>
      <c r="K7018" s="2" t="s">
        <v>1678</v>
      </c>
      <c r="L7018" s="3">
        <v>7.3500000000000002E-18</v>
      </c>
      <c r="M7018" s="2">
        <v>15</v>
      </c>
      <c r="O7018" s="2">
        <v>5</v>
      </c>
    </row>
    <row r="7019" spans="1:15">
      <c r="A7019" s="2" t="s">
        <v>3161</v>
      </c>
      <c r="B7019" s="2" t="s">
        <v>82</v>
      </c>
      <c r="C7019" s="3">
        <v>1.5899999999999999E-10</v>
      </c>
      <c r="D7019" s="2" t="s">
        <v>10428</v>
      </c>
      <c r="E7019" s="2">
        <v>11</v>
      </c>
      <c r="G7019" s="2">
        <v>9585.93</v>
      </c>
      <c r="H7019" s="2">
        <v>14467.8505</v>
      </c>
      <c r="I7019" s="2">
        <v>4881.92</v>
      </c>
      <c r="J7019" s="2">
        <v>337432</v>
      </c>
      <c r="K7019" s="2" t="s">
        <v>84</v>
      </c>
      <c r="L7019" s="3">
        <v>7.3700000000000001E-18</v>
      </c>
      <c r="M7019" s="2">
        <v>1</v>
      </c>
      <c r="O7019" s="2">
        <v>10</v>
      </c>
    </row>
    <row r="7020" spans="1:15">
      <c r="A7020" s="2" t="s">
        <v>3161</v>
      </c>
      <c r="B7020" s="2" t="s">
        <v>341</v>
      </c>
      <c r="C7020" s="3">
        <v>1.7000000000000001E-10</v>
      </c>
      <c r="D7020" s="2" t="s">
        <v>7265</v>
      </c>
      <c r="E7020" s="2">
        <v>12</v>
      </c>
      <c r="G7020" s="2">
        <v>4103.2700000000004</v>
      </c>
      <c r="H7020" s="2">
        <v>15970.291499999999</v>
      </c>
      <c r="I7020" s="2">
        <v>11867</v>
      </c>
      <c r="J7020" s="2">
        <v>743068</v>
      </c>
      <c r="K7020" s="2" t="s">
        <v>342</v>
      </c>
      <c r="L7020" s="3">
        <v>7.8799999999999997E-18</v>
      </c>
      <c r="M7020" s="2">
        <v>2</v>
      </c>
      <c r="O7020" s="2">
        <v>10</v>
      </c>
    </row>
    <row r="7021" spans="1:15">
      <c r="A7021" s="2" t="s">
        <v>3161</v>
      </c>
      <c r="B7021" s="2" t="s">
        <v>913</v>
      </c>
      <c r="C7021" s="3">
        <v>1.72E-10</v>
      </c>
      <c r="D7021" s="2" t="s">
        <v>10429</v>
      </c>
      <c r="E7021" s="2">
        <v>13</v>
      </c>
      <c r="G7021" s="2">
        <v>8378.56</v>
      </c>
      <c r="H7021" s="2">
        <v>6383.9871000000003</v>
      </c>
      <c r="I7021" s="2">
        <v>-1994.58</v>
      </c>
      <c r="J7021" s="2">
        <v>-312434</v>
      </c>
      <c r="K7021" s="2" t="s">
        <v>915</v>
      </c>
      <c r="L7021" s="3">
        <v>7.9800000000000007E-18</v>
      </c>
      <c r="M7021" s="2">
        <v>5</v>
      </c>
      <c r="O7021" s="2">
        <v>8</v>
      </c>
    </row>
    <row r="7022" spans="1:15">
      <c r="A7022" s="2" t="s">
        <v>3161</v>
      </c>
      <c r="B7022" s="2" t="s">
        <v>1074</v>
      </c>
      <c r="C7022" s="3">
        <v>1.72E-10</v>
      </c>
      <c r="D7022" s="2" t="s">
        <v>10429</v>
      </c>
      <c r="E7022" s="2">
        <v>13</v>
      </c>
      <c r="G7022" s="2">
        <v>8378.56</v>
      </c>
      <c r="H7022" s="2">
        <v>6383.9871000000003</v>
      </c>
      <c r="I7022" s="2">
        <v>-1994.58</v>
      </c>
      <c r="J7022" s="2">
        <v>-312434</v>
      </c>
      <c r="K7022" s="2" t="s">
        <v>1076</v>
      </c>
      <c r="L7022" s="3">
        <v>7.9800000000000007E-18</v>
      </c>
      <c r="M7022" s="2">
        <v>5</v>
      </c>
      <c r="O7022" s="2">
        <v>8</v>
      </c>
    </row>
    <row r="7023" spans="1:15">
      <c r="A7023" s="2" t="s">
        <v>3161</v>
      </c>
      <c r="B7023" s="2" t="s">
        <v>454</v>
      </c>
      <c r="C7023" s="3">
        <v>1.7499999999999999E-10</v>
      </c>
      <c r="D7023" s="2" t="s">
        <v>7448</v>
      </c>
      <c r="E7023" s="2">
        <v>10</v>
      </c>
      <c r="G7023" s="2">
        <v>6100.02</v>
      </c>
      <c r="H7023" s="2">
        <v>16528.266100000001</v>
      </c>
      <c r="I7023" s="2">
        <v>10428.200000000001</v>
      </c>
      <c r="J7023" s="2">
        <v>630934</v>
      </c>
      <c r="K7023" s="2" t="s">
        <v>457</v>
      </c>
      <c r="L7023" s="3">
        <v>8.1100000000000008E-18</v>
      </c>
      <c r="M7023" s="2">
        <v>2</v>
      </c>
      <c r="O7023" s="2">
        <v>8</v>
      </c>
    </row>
    <row r="7024" spans="1:15">
      <c r="A7024" s="2" t="s">
        <v>3161</v>
      </c>
      <c r="B7024" s="2" t="s">
        <v>33</v>
      </c>
      <c r="C7024" s="3">
        <v>1.7499999999999999E-10</v>
      </c>
      <c r="D7024" s="2" t="s">
        <v>10430</v>
      </c>
      <c r="E7024" s="2">
        <v>14</v>
      </c>
      <c r="G7024" s="2">
        <v>5546</v>
      </c>
      <c r="H7024" s="2">
        <v>5827.9943000000003</v>
      </c>
      <c r="I7024" s="2">
        <v>281.99599999999998</v>
      </c>
      <c r="J7024" s="2">
        <v>48386.400000000001</v>
      </c>
      <c r="K7024" s="2" t="s">
        <v>35</v>
      </c>
      <c r="L7024" s="3">
        <v>8.1199999999999999E-18</v>
      </c>
      <c r="M7024" s="2">
        <v>2</v>
      </c>
      <c r="O7024" s="2">
        <v>12</v>
      </c>
    </row>
    <row r="7025" spans="1:15">
      <c r="A7025" s="2" t="s">
        <v>3161</v>
      </c>
      <c r="B7025" s="2" t="s">
        <v>1473</v>
      </c>
      <c r="C7025" s="3">
        <v>1.87E-10</v>
      </c>
      <c r="D7025" s="2" t="s">
        <v>10431</v>
      </c>
      <c r="E7025" s="2">
        <v>12</v>
      </c>
      <c r="G7025" s="2">
        <v>18505</v>
      </c>
      <c r="H7025" s="2">
        <v>21356.124899999999</v>
      </c>
      <c r="I7025" s="2">
        <v>2851.17</v>
      </c>
      <c r="J7025" s="2">
        <v>133506</v>
      </c>
      <c r="K7025" s="2" t="s">
        <v>2194</v>
      </c>
      <c r="L7025" s="3">
        <v>8.6299999999999995E-18</v>
      </c>
      <c r="M7025" s="2">
        <v>1</v>
      </c>
      <c r="O7025" s="2">
        <v>11</v>
      </c>
    </row>
    <row r="7026" spans="1:15">
      <c r="A7026" s="2" t="s">
        <v>3161</v>
      </c>
      <c r="B7026" s="2" t="s">
        <v>1508</v>
      </c>
      <c r="C7026" s="3">
        <v>1.87E-10</v>
      </c>
      <c r="D7026" s="2" t="s">
        <v>10432</v>
      </c>
      <c r="E7026" s="2">
        <v>12</v>
      </c>
      <c r="G7026" s="2">
        <v>4966.5600000000004</v>
      </c>
      <c r="H7026" s="2">
        <v>16505.553599999999</v>
      </c>
      <c r="I7026" s="2">
        <v>11539</v>
      </c>
      <c r="J7026" s="2">
        <v>699098</v>
      </c>
      <c r="K7026" s="2" t="s">
        <v>1510</v>
      </c>
      <c r="L7026" s="3">
        <v>8.6699999999999993E-18</v>
      </c>
      <c r="M7026" s="2">
        <v>6</v>
      </c>
      <c r="O7026" s="2">
        <v>6</v>
      </c>
    </row>
    <row r="7027" spans="1:15">
      <c r="A7027" s="2" t="s">
        <v>3161</v>
      </c>
      <c r="B7027" s="2" t="s">
        <v>631</v>
      </c>
      <c r="C7027" s="3">
        <v>1.9200000000000001E-10</v>
      </c>
      <c r="D7027" s="2" t="s">
        <v>10433</v>
      </c>
      <c r="E7027" s="2">
        <v>16</v>
      </c>
      <c r="F7027" s="2" t="s">
        <v>316</v>
      </c>
      <c r="G7027" s="2">
        <v>15657.9</v>
      </c>
      <c r="H7027" s="2">
        <v>8013.9834000000001</v>
      </c>
      <c r="I7027" s="2">
        <v>-7643.94</v>
      </c>
      <c r="J7027" s="2">
        <v>-953826</v>
      </c>
      <c r="K7027" s="2" t="s">
        <v>633</v>
      </c>
      <c r="L7027" s="3">
        <v>8.8600000000000006E-18</v>
      </c>
      <c r="M7027" s="2">
        <v>14</v>
      </c>
      <c r="O7027" s="2">
        <v>2</v>
      </c>
    </row>
    <row r="7028" spans="1:15">
      <c r="A7028" s="2" t="s">
        <v>3161</v>
      </c>
      <c r="B7028" s="2" t="s">
        <v>1333</v>
      </c>
      <c r="C7028" s="3">
        <v>1.9200000000000001E-10</v>
      </c>
      <c r="D7028" s="2" t="s">
        <v>10434</v>
      </c>
      <c r="E7028" s="2">
        <v>18</v>
      </c>
      <c r="F7028" s="2" t="s">
        <v>112</v>
      </c>
      <c r="G7028" s="2">
        <v>10219.4</v>
      </c>
      <c r="H7028" s="2">
        <v>24832.803599999999</v>
      </c>
      <c r="I7028" s="2">
        <v>14613.4</v>
      </c>
      <c r="J7028" s="2">
        <v>588470</v>
      </c>
      <c r="K7028" s="2" t="s">
        <v>1335</v>
      </c>
      <c r="L7028" s="3">
        <v>8.8699999999999998E-18</v>
      </c>
      <c r="M7028" s="2">
        <v>15</v>
      </c>
      <c r="O7028" s="2">
        <v>3</v>
      </c>
    </row>
    <row r="7029" spans="1:15">
      <c r="A7029" s="2" t="s">
        <v>3161</v>
      </c>
      <c r="B7029" s="2" t="s">
        <v>714</v>
      </c>
      <c r="C7029" s="3">
        <v>1.94E-10</v>
      </c>
      <c r="D7029" s="2" t="s">
        <v>10435</v>
      </c>
      <c r="E7029" s="2">
        <v>19</v>
      </c>
      <c r="G7029" s="2">
        <v>13823.9</v>
      </c>
      <c r="H7029" s="2">
        <v>22707.971099999999</v>
      </c>
      <c r="I7029" s="2">
        <v>8884.1200000000008</v>
      </c>
      <c r="J7029" s="2">
        <v>391234</v>
      </c>
      <c r="K7029" s="2" t="s">
        <v>716</v>
      </c>
      <c r="L7029" s="3">
        <v>8.9499999999999994E-18</v>
      </c>
      <c r="M7029" s="2">
        <v>2</v>
      </c>
      <c r="O7029" s="2">
        <v>17</v>
      </c>
    </row>
    <row r="7030" spans="1:15">
      <c r="A7030" s="2" t="s">
        <v>3161</v>
      </c>
      <c r="B7030" s="2" t="s">
        <v>3576</v>
      </c>
      <c r="C7030" s="3">
        <v>1.94E-10</v>
      </c>
      <c r="D7030" s="2" t="s">
        <v>10436</v>
      </c>
      <c r="E7030" s="2">
        <v>12</v>
      </c>
      <c r="G7030" s="2">
        <v>2650.36</v>
      </c>
      <c r="H7030" s="2">
        <v>3294.7208000000001</v>
      </c>
      <c r="I7030" s="2">
        <v>644.36</v>
      </c>
      <c r="J7030" s="2">
        <v>195574</v>
      </c>
      <c r="K7030" s="2" t="s">
        <v>3578</v>
      </c>
      <c r="L7030" s="3">
        <v>8.9600000000000001E-18</v>
      </c>
      <c r="M7030" s="2">
        <v>11</v>
      </c>
      <c r="O7030" s="2">
        <v>1</v>
      </c>
    </row>
    <row r="7031" spans="1:15">
      <c r="A7031" s="2" t="s">
        <v>3161</v>
      </c>
      <c r="B7031" s="2" t="s">
        <v>1427</v>
      </c>
      <c r="C7031" s="3">
        <v>1.94E-10</v>
      </c>
      <c r="D7031" s="2" t="s">
        <v>10436</v>
      </c>
      <c r="E7031" s="2">
        <v>12</v>
      </c>
      <c r="G7031" s="2">
        <v>2650.36</v>
      </c>
      <c r="H7031" s="2">
        <v>3294.7208000000001</v>
      </c>
      <c r="I7031" s="2">
        <v>644.36</v>
      </c>
      <c r="J7031" s="2">
        <v>195574</v>
      </c>
      <c r="K7031" s="2" t="s">
        <v>1429</v>
      </c>
      <c r="L7031" s="3">
        <v>8.9600000000000001E-18</v>
      </c>
      <c r="M7031" s="2">
        <v>11</v>
      </c>
      <c r="O7031" s="2">
        <v>1</v>
      </c>
    </row>
    <row r="7032" spans="1:15">
      <c r="A7032" s="2" t="s">
        <v>3161</v>
      </c>
      <c r="B7032" s="2" t="s">
        <v>1161</v>
      </c>
      <c r="C7032" s="3">
        <v>1.94E-10</v>
      </c>
      <c r="D7032" s="2" t="s">
        <v>10436</v>
      </c>
      <c r="E7032" s="2">
        <v>12</v>
      </c>
      <c r="G7032" s="2">
        <v>2650.36</v>
      </c>
      <c r="H7032" s="2">
        <v>3294.7208000000001</v>
      </c>
      <c r="I7032" s="2">
        <v>644.36</v>
      </c>
      <c r="J7032" s="2">
        <v>195574</v>
      </c>
      <c r="K7032" s="2" t="s">
        <v>1162</v>
      </c>
      <c r="L7032" s="3">
        <v>8.9600000000000001E-18</v>
      </c>
      <c r="M7032" s="2">
        <v>11</v>
      </c>
      <c r="O7032" s="2">
        <v>1</v>
      </c>
    </row>
    <row r="7033" spans="1:15">
      <c r="A7033" s="2" t="s">
        <v>3161</v>
      </c>
      <c r="B7033" s="2" t="s">
        <v>39</v>
      </c>
      <c r="C7033" s="3">
        <v>1.9900000000000001E-10</v>
      </c>
      <c r="D7033" s="2" t="s">
        <v>10437</v>
      </c>
      <c r="E7033" s="2">
        <v>11</v>
      </c>
      <c r="G7033" s="2">
        <v>3407.74</v>
      </c>
      <c r="H7033" s="2">
        <v>6605.9229999999998</v>
      </c>
      <c r="I7033" s="2">
        <v>3198.19</v>
      </c>
      <c r="J7033" s="2">
        <v>484139</v>
      </c>
      <c r="K7033" s="2" t="s">
        <v>41</v>
      </c>
      <c r="L7033" s="3">
        <v>9.2000000000000004E-18</v>
      </c>
      <c r="M7033" s="2">
        <v>2</v>
      </c>
      <c r="O7033" s="2">
        <v>9</v>
      </c>
    </row>
    <row r="7034" spans="1:15">
      <c r="A7034" s="2" t="s">
        <v>3161</v>
      </c>
      <c r="B7034" s="2" t="s">
        <v>4709</v>
      </c>
      <c r="C7034" s="3">
        <v>2.09E-10</v>
      </c>
      <c r="D7034" s="2" t="s">
        <v>10438</v>
      </c>
      <c r="E7034" s="2">
        <v>11</v>
      </c>
      <c r="G7034" s="2">
        <v>9212.16</v>
      </c>
      <c r="H7034" s="2">
        <v>6713.4749000000002</v>
      </c>
      <c r="I7034" s="2">
        <v>-2498.69</v>
      </c>
      <c r="J7034" s="2">
        <v>-372190</v>
      </c>
      <c r="K7034" s="2" t="s">
        <v>4711</v>
      </c>
      <c r="L7034" s="3">
        <v>9.6500000000000003E-18</v>
      </c>
      <c r="M7034" s="2">
        <v>4</v>
      </c>
      <c r="O7034" s="2">
        <v>7</v>
      </c>
    </row>
    <row r="7035" spans="1:15">
      <c r="A7035" s="2" t="s">
        <v>3161</v>
      </c>
      <c r="B7035" s="2" t="s">
        <v>490</v>
      </c>
      <c r="C7035" s="3">
        <v>2.11E-10</v>
      </c>
      <c r="D7035" s="2" t="s">
        <v>10439</v>
      </c>
      <c r="E7035" s="2">
        <v>21</v>
      </c>
      <c r="F7035" s="2" t="s">
        <v>31</v>
      </c>
      <c r="G7035" s="2">
        <v>11899.7</v>
      </c>
      <c r="H7035" s="2">
        <v>22534.353599999999</v>
      </c>
      <c r="I7035" s="2">
        <v>10634.7</v>
      </c>
      <c r="J7035" s="2">
        <v>471932</v>
      </c>
      <c r="K7035" s="2" t="s">
        <v>492</v>
      </c>
      <c r="L7035" s="3">
        <v>9.7699999999999996E-18</v>
      </c>
      <c r="M7035" s="2">
        <v>14</v>
      </c>
      <c r="O7035" s="2">
        <v>7</v>
      </c>
    </row>
    <row r="7036" spans="1:15">
      <c r="A7036" s="2" t="s">
        <v>3161</v>
      </c>
      <c r="B7036" s="2" t="s">
        <v>412</v>
      </c>
      <c r="C7036" s="3">
        <v>2.11E-10</v>
      </c>
      <c r="D7036" s="2" t="s">
        <v>10439</v>
      </c>
      <c r="E7036" s="2">
        <v>21</v>
      </c>
      <c r="F7036" s="2" t="s">
        <v>31</v>
      </c>
      <c r="G7036" s="2">
        <v>11899.7</v>
      </c>
      <c r="H7036" s="2">
        <v>22534.353599999999</v>
      </c>
      <c r="I7036" s="2">
        <v>10634.7</v>
      </c>
      <c r="J7036" s="2">
        <v>471932</v>
      </c>
      <c r="K7036" s="2" t="s">
        <v>414</v>
      </c>
      <c r="L7036" s="3">
        <v>9.7699999999999996E-18</v>
      </c>
      <c r="M7036" s="2">
        <v>14</v>
      </c>
      <c r="O7036" s="2">
        <v>7</v>
      </c>
    </row>
    <row r="7037" spans="1:15">
      <c r="A7037" s="2" t="s">
        <v>3161</v>
      </c>
      <c r="B7037" s="2" t="s">
        <v>1294</v>
      </c>
      <c r="C7037" s="3">
        <v>2.11E-10</v>
      </c>
      <c r="D7037" s="2" t="s">
        <v>10439</v>
      </c>
      <c r="E7037" s="2">
        <v>21</v>
      </c>
      <c r="F7037" s="2" t="s">
        <v>31</v>
      </c>
      <c r="G7037" s="2">
        <v>11899.7</v>
      </c>
      <c r="H7037" s="2">
        <v>22534.353599999999</v>
      </c>
      <c r="I7037" s="2">
        <v>10634.7</v>
      </c>
      <c r="J7037" s="2">
        <v>471932</v>
      </c>
      <c r="K7037" s="2" t="s">
        <v>1296</v>
      </c>
      <c r="L7037" s="3">
        <v>9.7699999999999996E-18</v>
      </c>
      <c r="M7037" s="2">
        <v>14</v>
      </c>
      <c r="O7037" s="2">
        <v>7</v>
      </c>
    </row>
    <row r="7038" spans="1:15">
      <c r="A7038" s="2" t="s">
        <v>3161</v>
      </c>
      <c r="B7038" s="2" t="s">
        <v>4543</v>
      </c>
      <c r="C7038" s="3">
        <v>2.1199999999999999E-10</v>
      </c>
      <c r="D7038" s="2" t="s">
        <v>10440</v>
      </c>
      <c r="E7038" s="2">
        <v>11</v>
      </c>
      <c r="G7038" s="2">
        <v>12332</v>
      </c>
      <c r="H7038" s="2">
        <v>22570.481299999999</v>
      </c>
      <c r="I7038" s="2">
        <v>10238.5</v>
      </c>
      <c r="J7038" s="2">
        <v>453622</v>
      </c>
      <c r="K7038" s="2" t="s">
        <v>4545</v>
      </c>
      <c r="L7038" s="3">
        <v>9.7899999999999995E-18</v>
      </c>
      <c r="M7038" s="2">
        <v>8</v>
      </c>
      <c r="O7038" s="2">
        <v>3</v>
      </c>
    </row>
    <row r="7039" spans="1:15">
      <c r="A7039" s="2" t="s">
        <v>3161</v>
      </c>
      <c r="B7039" s="2" t="s">
        <v>4626</v>
      </c>
      <c r="C7039" s="3">
        <v>2.1500000000000001E-10</v>
      </c>
      <c r="D7039" s="2" t="s">
        <v>10441</v>
      </c>
      <c r="E7039" s="2">
        <v>15</v>
      </c>
      <c r="F7039" s="2" t="s">
        <v>23</v>
      </c>
      <c r="G7039" s="2">
        <v>21508.799999999999</v>
      </c>
      <c r="H7039" s="2">
        <v>23420.765299999999</v>
      </c>
      <c r="I7039" s="2">
        <v>1911.98</v>
      </c>
      <c r="J7039" s="2">
        <v>81636</v>
      </c>
      <c r="K7039" s="2" t="s">
        <v>4628</v>
      </c>
      <c r="L7039" s="3">
        <v>9.9500000000000002E-18</v>
      </c>
      <c r="M7039" s="2">
        <v>14</v>
      </c>
      <c r="O7039" s="2">
        <v>1</v>
      </c>
    </row>
    <row r="7040" spans="1:15">
      <c r="A7040" s="2" t="s">
        <v>3161</v>
      </c>
      <c r="B7040" s="2" t="s">
        <v>882</v>
      </c>
      <c r="C7040" s="3">
        <v>2.2100000000000001E-10</v>
      </c>
      <c r="D7040" s="2" t="s">
        <v>10442</v>
      </c>
      <c r="E7040" s="2">
        <v>16</v>
      </c>
      <c r="G7040" s="2">
        <v>10123.299999999999</v>
      </c>
      <c r="H7040" s="2">
        <v>5652.6724999999997</v>
      </c>
      <c r="I7040" s="2">
        <v>-4470.6499999999996</v>
      </c>
      <c r="J7040" s="2">
        <v>-790891</v>
      </c>
      <c r="K7040" s="2" t="s">
        <v>884</v>
      </c>
      <c r="L7040" s="3">
        <v>1.02E-17</v>
      </c>
      <c r="M7040" s="2">
        <v>2</v>
      </c>
      <c r="O7040" s="2">
        <v>14</v>
      </c>
    </row>
    <row r="7041" spans="1:15">
      <c r="A7041" s="2" t="s">
        <v>3161</v>
      </c>
      <c r="B7041" s="2" t="s">
        <v>671</v>
      </c>
      <c r="C7041" s="3">
        <v>2.2300000000000001E-10</v>
      </c>
      <c r="D7041" s="2" t="s">
        <v>10443</v>
      </c>
      <c r="E7041" s="2">
        <v>20</v>
      </c>
      <c r="F7041" s="2" t="s">
        <v>31</v>
      </c>
      <c r="G7041" s="2">
        <v>14696</v>
      </c>
      <c r="H7041" s="2">
        <v>14766.8838</v>
      </c>
      <c r="I7041" s="2">
        <v>70.888300000000001</v>
      </c>
      <c r="J7041" s="2">
        <v>4800.49</v>
      </c>
      <c r="K7041" s="2" t="s">
        <v>673</v>
      </c>
      <c r="L7041" s="3">
        <v>1.0300000000000001E-17</v>
      </c>
      <c r="M7041" s="2">
        <v>19</v>
      </c>
      <c r="O7041" s="2">
        <v>1</v>
      </c>
    </row>
    <row r="7042" spans="1:15">
      <c r="A7042" s="2" t="s">
        <v>3161</v>
      </c>
      <c r="B7042" s="2" t="s">
        <v>224</v>
      </c>
      <c r="C7042" s="3">
        <v>2.24E-10</v>
      </c>
      <c r="D7042" s="2" t="s">
        <v>10444</v>
      </c>
      <c r="E7042" s="2">
        <v>14</v>
      </c>
      <c r="G7042" s="2">
        <v>4400.18</v>
      </c>
      <c r="H7042" s="2">
        <v>3205.6239999999998</v>
      </c>
      <c r="I7042" s="2">
        <v>-1194.56</v>
      </c>
      <c r="J7042" s="2">
        <v>-372645</v>
      </c>
      <c r="K7042" s="2" t="s">
        <v>226</v>
      </c>
      <c r="L7042" s="3">
        <v>1.04E-17</v>
      </c>
      <c r="M7042" s="2">
        <v>12</v>
      </c>
      <c r="O7042" s="2">
        <v>2</v>
      </c>
    </row>
    <row r="7043" spans="1:15">
      <c r="A7043" s="2" t="s">
        <v>3161</v>
      </c>
      <c r="B7043" s="2" t="s">
        <v>45</v>
      </c>
      <c r="C7043" s="3">
        <v>2.25E-10</v>
      </c>
      <c r="D7043" s="2" t="s">
        <v>10445</v>
      </c>
      <c r="E7043" s="2">
        <v>12</v>
      </c>
      <c r="G7043" s="2">
        <v>6479.71</v>
      </c>
      <c r="H7043" s="2">
        <v>6539.1790000000001</v>
      </c>
      <c r="I7043" s="2">
        <v>59.4739</v>
      </c>
      <c r="J7043" s="2">
        <v>9095.02</v>
      </c>
      <c r="K7043" s="2" t="s">
        <v>47</v>
      </c>
      <c r="L7043" s="3">
        <v>1.04E-17</v>
      </c>
      <c r="M7043" s="2">
        <v>10</v>
      </c>
      <c r="O7043" s="2">
        <v>2</v>
      </c>
    </row>
    <row r="7044" spans="1:15">
      <c r="A7044" s="2" t="s">
        <v>3161</v>
      </c>
      <c r="B7044" s="2" t="s">
        <v>855</v>
      </c>
      <c r="C7044" s="3">
        <v>2.3000000000000001E-10</v>
      </c>
      <c r="D7044" s="2" t="s">
        <v>10446</v>
      </c>
      <c r="E7044" s="2">
        <v>8</v>
      </c>
      <c r="G7044" s="2">
        <v>10813.5</v>
      </c>
      <c r="H7044" s="2">
        <v>21788.150699999998</v>
      </c>
      <c r="I7044" s="2">
        <v>10974.6</v>
      </c>
      <c r="J7044" s="2">
        <v>503697</v>
      </c>
      <c r="K7044" s="2" t="s">
        <v>857</v>
      </c>
      <c r="L7044" s="3">
        <v>1.0600000000000001E-17</v>
      </c>
      <c r="M7044" s="2">
        <v>3</v>
      </c>
      <c r="O7044" s="2">
        <v>5</v>
      </c>
    </row>
    <row r="7045" spans="1:15">
      <c r="A7045" s="2" t="s">
        <v>3161</v>
      </c>
      <c r="B7045" s="2" t="s">
        <v>2531</v>
      </c>
      <c r="C7045" s="3">
        <v>2.3000000000000001E-10</v>
      </c>
      <c r="D7045" s="2" t="s">
        <v>6546</v>
      </c>
      <c r="E7045" s="2">
        <v>17</v>
      </c>
      <c r="G7045" s="2">
        <v>17824.2</v>
      </c>
      <c r="H7045" s="2">
        <v>17824.104299999999</v>
      </c>
      <c r="I7045" s="2">
        <v>-5.23647E-2</v>
      </c>
      <c r="J7045" s="2">
        <v>-2.9378600000000001</v>
      </c>
      <c r="K7045" s="2" t="s">
        <v>2532</v>
      </c>
      <c r="L7045" s="3">
        <v>1.0600000000000001E-17</v>
      </c>
      <c r="M7045" s="2">
        <v>6</v>
      </c>
      <c r="O7045" s="2">
        <v>11</v>
      </c>
    </row>
    <row r="7046" spans="1:15">
      <c r="A7046" s="2" t="s">
        <v>3161</v>
      </c>
      <c r="B7046" s="2" t="s">
        <v>39</v>
      </c>
      <c r="C7046" s="3">
        <v>2.3600000000000001E-10</v>
      </c>
      <c r="D7046" s="2" t="s">
        <v>10447</v>
      </c>
      <c r="E7046" s="2">
        <v>17</v>
      </c>
      <c r="G7046" s="2">
        <v>10917.4</v>
      </c>
      <c r="H7046" s="2">
        <v>3929.6383999999998</v>
      </c>
      <c r="I7046" s="2">
        <v>-6987.77</v>
      </c>
      <c r="J7046" s="2">
        <v>-1778220</v>
      </c>
      <c r="K7046" s="2" t="s">
        <v>41</v>
      </c>
      <c r="L7046" s="3">
        <v>1.0900000000000001E-17</v>
      </c>
      <c r="M7046" s="2">
        <v>2</v>
      </c>
      <c r="O7046" s="2">
        <v>15</v>
      </c>
    </row>
    <row r="7047" spans="1:15">
      <c r="A7047" s="2" t="s">
        <v>3161</v>
      </c>
      <c r="B7047" s="2" t="s">
        <v>39</v>
      </c>
      <c r="C7047" s="3">
        <v>2.3700000000000001E-10</v>
      </c>
      <c r="D7047" s="2" t="s">
        <v>10448</v>
      </c>
      <c r="E7047" s="2">
        <v>12</v>
      </c>
      <c r="G7047" s="2">
        <v>10457.200000000001</v>
      </c>
      <c r="H7047" s="2">
        <v>11568.767599999999</v>
      </c>
      <c r="I7047" s="2">
        <v>1111.54</v>
      </c>
      <c r="J7047" s="2">
        <v>96081.4</v>
      </c>
      <c r="K7047" s="2" t="s">
        <v>41</v>
      </c>
      <c r="L7047" s="3">
        <v>1.1E-17</v>
      </c>
      <c r="M7047" s="2">
        <v>1</v>
      </c>
      <c r="O7047" s="2">
        <v>11</v>
      </c>
    </row>
    <row r="7048" spans="1:15">
      <c r="A7048" s="2" t="s">
        <v>3161</v>
      </c>
      <c r="B7048" s="2" t="s">
        <v>1494</v>
      </c>
      <c r="C7048" s="3">
        <v>2.4299999999999999E-10</v>
      </c>
      <c r="D7048" s="2" t="s">
        <v>10449</v>
      </c>
      <c r="E7048" s="2">
        <v>15</v>
      </c>
      <c r="F7048" s="2" t="s">
        <v>509</v>
      </c>
      <c r="G7048" s="2">
        <v>13701.1</v>
      </c>
      <c r="H7048" s="2">
        <v>8612.1748000000007</v>
      </c>
      <c r="I7048" s="2">
        <v>-5088.8900000000003</v>
      </c>
      <c r="J7048" s="2">
        <v>-590895</v>
      </c>
      <c r="K7048" s="2" t="s">
        <v>2438</v>
      </c>
      <c r="L7048" s="3">
        <v>1.12E-17</v>
      </c>
      <c r="M7048" s="2">
        <v>13</v>
      </c>
      <c r="O7048" s="2">
        <v>2</v>
      </c>
    </row>
    <row r="7049" spans="1:15">
      <c r="A7049" s="2" t="s">
        <v>3161</v>
      </c>
      <c r="B7049" s="2" t="s">
        <v>1333</v>
      </c>
      <c r="C7049" s="3">
        <v>2.6500000000000002E-10</v>
      </c>
      <c r="D7049" s="2" t="s">
        <v>10450</v>
      </c>
      <c r="E7049" s="2">
        <v>19</v>
      </c>
      <c r="G7049" s="2">
        <v>16216.6</v>
      </c>
      <c r="H7049" s="2">
        <v>23660.917399999998</v>
      </c>
      <c r="I7049" s="2">
        <v>7444.37</v>
      </c>
      <c r="J7049" s="2">
        <v>314627</v>
      </c>
      <c r="K7049" s="2" t="s">
        <v>1335</v>
      </c>
      <c r="L7049" s="3">
        <v>1.22E-17</v>
      </c>
      <c r="M7049" s="2">
        <v>16</v>
      </c>
      <c r="O7049" s="2">
        <v>3</v>
      </c>
    </row>
    <row r="7050" spans="1:15">
      <c r="A7050" s="2" t="s">
        <v>3161</v>
      </c>
      <c r="B7050" s="2" t="s">
        <v>161</v>
      </c>
      <c r="C7050" s="3">
        <v>2.7399999999999998E-10</v>
      </c>
      <c r="D7050" s="2" t="s">
        <v>10451</v>
      </c>
      <c r="E7050" s="2">
        <v>13</v>
      </c>
      <c r="G7050" s="2">
        <v>5225.0200000000004</v>
      </c>
      <c r="H7050" s="2">
        <v>5343.9719999999998</v>
      </c>
      <c r="I7050" s="2">
        <v>118.953</v>
      </c>
      <c r="J7050" s="2">
        <v>22259.3</v>
      </c>
      <c r="K7050" s="2" t="s">
        <v>163</v>
      </c>
      <c r="L7050" s="3">
        <v>1.27E-17</v>
      </c>
      <c r="M7050" s="2">
        <v>4</v>
      </c>
      <c r="O7050" s="2">
        <v>9</v>
      </c>
    </row>
    <row r="7051" spans="1:15">
      <c r="A7051" s="2" t="s">
        <v>3161</v>
      </c>
      <c r="B7051" s="2" t="s">
        <v>4626</v>
      </c>
      <c r="C7051" s="3">
        <v>2.8300000000000001E-10</v>
      </c>
      <c r="D7051" s="2" t="s">
        <v>10452</v>
      </c>
      <c r="E7051" s="2">
        <v>13</v>
      </c>
      <c r="F7051" s="2" t="s">
        <v>23</v>
      </c>
      <c r="G7051" s="2">
        <v>20365.2</v>
      </c>
      <c r="H7051" s="2">
        <v>23420.9542</v>
      </c>
      <c r="I7051" s="2">
        <v>3055.76</v>
      </c>
      <c r="J7051" s="2">
        <v>130471</v>
      </c>
      <c r="K7051" s="2" t="s">
        <v>6749</v>
      </c>
      <c r="L7051" s="3">
        <v>1.31E-17</v>
      </c>
      <c r="M7051" s="2">
        <v>12</v>
      </c>
      <c r="O7051" s="2">
        <v>1</v>
      </c>
    </row>
    <row r="7052" spans="1:15">
      <c r="A7052" s="2" t="s">
        <v>3161</v>
      </c>
      <c r="B7052" s="2" t="s">
        <v>2095</v>
      </c>
      <c r="C7052" s="3">
        <v>2.85E-10</v>
      </c>
      <c r="D7052" s="2" t="s">
        <v>10454</v>
      </c>
      <c r="E7052" s="2">
        <v>17</v>
      </c>
      <c r="F7052" s="2" t="s">
        <v>31</v>
      </c>
      <c r="G7052" s="2">
        <v>27978.2</v>
      </c>
      <c r="H7052" s="2">
        <v>7252.4336999999996</v>
      </c>
      <c r="I7052" s="2">
        <v>-20725.8</v>
      </c>
      <c r="J7052" s="2">
        <v>-2857770</v>
      </c>
      <c r="K7052" s="2" t="s">
        <v>2097</v>
      </c>
      <c r="L7052" s="3">
        <v>1.3200000000000001E-17</v>
      </c>
      <c r="M7052" s="2">
        <v>14</v>
      </c>
      <c r="O7052" s="2">
        <v>3</v>
      </c>
    </row>
    <row r="7053" spans="1:15">
      <c r="A7053" s="2" t="s">
        <v>3161</v>
      </c>
      <c r="B7053" s="2" t="s">
        <v>1979</v>
      </c>
      <c r="C7053" s="3">
        <v>2.85E-10</v>
      </c>
      <c r="D7053" s="2" t="s">
        <v>10453</v>
      </c>
      <c r="E7053" s="2">
        <v>13</v>
      </c>
      <c r="G7053" s="2">
        <v>15099.2</v>
      </c>
      <c r="H7053" s="2">
        <v>16157.588400000001</v>
      </c>
      <c r="I7053" s="2">
        <v>1058.43</v>
      </c>
      <c r="J7053" s="2">
        <v>65506.7</v>
      </c>
      <c r="K7053" s="2" t="s">
        <v>1981</v>
      </c>
      <c r="L7053" s="3">
        <v>1.3200000000000001E-17</v>
      </c>
      <c r="M7053" s="2">
        <v>12</v>
      </c>
      <c r="O7053" s="2">
        <v>1</v>
      </c>
    </row>
    <row r="7054" spans="1:15">
      <c r="A7054" s="2" t="s">
        <v>3161</v>
      </c>
      <c r="B7054" s="2" t="s">
        <v>2379</v>
      </c>
      <c r="C7054" s="3">
        <v>2.8899999999999998E-10</v>
      </c>
      <c r="D7054" s="2" t="s">
        <v>10455</v>
      </c>
      <c r="E7054" s="2">
        <v>17</v>
      </c>
      <c r="G7054" s="2">
        <v>51274</v>
      </c>
      <c r="H7054" s="2">
        <v>15001.8899</v>
      </c>
      <c r="I7054" s="2">
        <v>-36272.1</v>
      </c>
      <c r="J7054" s="2">
        <v>-2417840</v>
      </c>
      <c r="K7054" s="2" t="s">
        <v>2380</v>
      </c>
      <c r="L7054" s="3">
        <v>1.34E-17</v>
      </c>
      <c r="M7054" s="2">
        <v>3</v>
      </c>
      <c r="O7054" s="2">
        <v>14</v>
      </c>
    </row>
    <row r="7055" spans="1:15">
      <c r="A7055" s="2" t="s">
        <v>3161</v>
      </c>
      <c r="B7055" s="2" t="s">
        <v>476</v>
      </c>
      <c r="C7055" s="3">
        <v>2.9099999999999998E-10</v>
      </c>
      <c r="D7055" s="2" t="s">
        <v>10456</v>
      </c>
      <c r="E7055" s="2">
        <v>19</v>
      </c>
      <c r="G7055" s="2">
        <v>14602</v>
      </c>
      <c r="H7055" s="2">
        <v>22534.59</v>
      </c>
      <c r="I7055" s="2">
        <v>7932.55</v>
      </c>
      <c r="J7055" s="2">
        <v>352017</v>
      </c>
      <c r="K7055" s="2" t="s">
        <v>3235</v>
      </c>
      <c r="L7055" s="3">
        <v>1.3500000000000001E-17</v>
      </c>
      <c r="M7055" s="2">
        <v>16</v>
      </c>
      <c r="O7055" s="2">
        <v>3</v>
      </c>
    </row>
    <row r="7056" spans="1:15">
      <c r="A7056" s="2" t="s">
        <v>3161</v>
      </c>
      <c r="B7056" s="2" t="s">
        <v>4963</v>
      </c>
      <c r="C7056" s="3">
        <v>2.98E-10</v>
      </c>
      <c r="D7056" s="2" t="s">
        <v>10457</v>
      </c>
      <c r="E7056" s="2">
        <v>14</v>
      </c>
      <c r="G7056" s="2">
        <v>17650.2</v>
      </c>
      <c r="H7056" s="2">
        <v>2084.0686999999998</v>
      </c>
      <c r="I7056" s="2">
        <v>-15566.1</v>
      </c>
      <c r="J7056" s="2">
        <v>-7469090</v>
      </c>
      <c r="K7056" s="2" t="s">
        <v>4965</v>
      </c>
      <c r="L7056" s="3">
        <v>1.3800000000000001E-17</v>
      </c>
      <c r="M7056" s="2">
        <v>6</v>
      </c>
      <c r="O7056" s="2">
        <v>8</v>
      </c>
    </row>
    <row r="7057" spans="1:16">
      <c r="A7057" s="2" t="s">
        <v>3161</v>
      </c>
      <c r="B7057" s="2" t="s">
        <v>1003</v>
      </c>
      <c r="C7057" s="3">
        <v>3.0299999999999999E-10</v>
      </c>
      <c r="D7057" s="2" t="s">
        <v>6042</v>
      </c>
      <c r="E7057" s="2">
        <v>15</v>
      </c>
      <c r="F7057" s="2" t="s">
        <v>112</v>
      </c>
      <c r="G7057" s="2">
        <v>17956.599999999999</v>
      </c>
      <c r="H7057" s="2">
        <v>23777.7762</v>
      </c>
      <c r="I7057" s="2">
        <v>5821.17</v>
      </c>
      <c r="J7057" s="2">
        <v>244815</v>
      </c>
      <c r="K7057" s="2" t="s">
        <v>1005</v>
      </c>
      <c r="L7057" s="3">
        <v>1.3999999999999999E-17</v>
      </c>
      <c r="M7057" s="2">
        <v>2</v>
      </c>
      <c r="O7057" s="2">
        <v>13</v>
      </c>
    </row>
    <row r="7058" spans="1:16">
      <c r="A7058" s="2" t="s">
        <v>3161</v>
      </c>
      <c r="B7058" s="2" t="s">
        <v>611</v>
      </c>
      <c r="C7058" s="3">
        <v>3.0199999999999999E-10</v>
      </c>
      <c r="D7058" s="2" t="s">
        <v>10458</v>
      </c>
      <c r="E7058" s="2">
        <v>16</v>
      </c>
      <c r="F7058" s="2" t="s">
        <v>31</v>
      </c>
      <c r="G7058" s="2">
        <v>11570.1</v>
      </c>
      <c r="H7058" s="2">
        <v>9058.5920999999998</v>
      </c>
      <c r="I7058" s="2">
        <v>-2511.48</v>
      </c>
      <c r="J7058" s="2">
        <v>-277249</v>
      </c>
      <c r="K7058" s="2" t="s">
        <v>613</v>
      </c>
      <c r="L7058" s="3">
        <v>1.3999999999999999E-17</v>
      </c>
      <c r="M7058" s="2">
        <v>14</v>
      </c>
      <c r="O7058" s="2">
        <v>2</v>
      </c>
    </row>
    <row r="7059" spans="1:16">
      <c r="A7059" s="2" t="s">
        <v>3161</v>
      </c>
      <c r="B7059" s="2" t="s">
        <v>1884</v>
      </c>
      <c r="C7059" s="3">
        <v>3.0700000000000003E-10</v>
      </c>
      <c r="D7059" s="2" t="s">
        <v>3957</v>
      </c>
      <c r="E7059" s="2">
        <v>15</v>
      </c>
      <c r="G7059" s="2">
        <v>2149.11</v>
      </c>
      <c r="H7059" s="2">
        <v>10094.5681</v>
      </c>
      <c r="I7059" s="2">
        <v>7945.46</v>
      </c>
      <c r="J7059" s="2">
        <v>787102</v>
      </c>
      <c r="K7059" s="2" t="s">
        <v>3915</v>
      </c>
      <c r="L7059" s="3">
        <v>1.4200000000000001E-17</v>
      </c>
      <c r="M7059" s="2">
        <v>7</v>
      </c>
      <c r="O7059" s="2">
        <v>8</v>
      </c>
    </row>
    <row r="7060" spans="1:16">
      <c r="A7060" s="2" t="s">
        <v>3161</v>
      </c>
      <c r="B7060" s="2" t="s">
        <v>230</v>
      </c>
      <c r="C7060" s="3">
        <v>3.1999999999999998E-10</v>
      </c>
      <c r="D7060" s="2" t="s">
        <v>10459</v>
      </c>
      <c r="E7060" s="2">
        <v>12</v>
      </c>
      <c r="G7060" s="2">
        <v>9938.5</v>
      </c>
      <c r="H7060" s="2">
        <v>15103.216399999999</v>
      </c>
      <c r="I7060" s="2">
        <v>5164.71</v>
      </c>
      <c r="J7060" s="2">
        <v>341961</v>
      </c>
      <c r="K7060" s="2" t="s">
        <v>232</v>
      </c>
      <c r="L7060" s="3">
        <v>1.4800000000000001E-17</v>
      </c>
      <c r="M7060" s="2">
        <v>1</v>
      </c>
      <c r="O7060" s="2">
        <v>11</v>
      </c>
    </row>
    <row r="7061" spans="1:16">
      <c r="A7061" s="2" t="s">
        <v>3161</v>
      </c>
      <c r="B7061" s="2" t="s">
        <v>182</v>
      </c>
      <c r="C7061" s="3">
        <v>3.1899999999999998E-10</v>
      </c>
      <c r="D7061" s="2" t="s">
        <v>6761</v>
      </c>
      <c r="E7061" s="2">
        <v>17</v>
      </c>
      <c r="F7061" s="2" t="s">
        <v>23</v>
      </c>
      <c r="G7061" s="2">
        <v>19890.099999999999</v>
      </c>
      <c r="H7061" s="2">
        <v>20002.148700000002</v>
      </c>
      <c r="I7061" s="2">
        <v>112.041</v>
      </c>
      <c r="J7061" s="2">
        <v>5601.43</v>
      </c>
      <c r="K7061" s="2" t="s">
        <v>184</v>
      </c>
      <c r="L7061" s="3">
        <v>1.4800000000000001E-17</v>
      </c>
      <c r="M7061" s="2">
        <v>14</v>
      </c>
      <c r="O7061" s="2">
        <v>3</v>
      </c>
    </row>
    <row r="7062" spans="1:16">
      <c r="A7062" s="2" t="s">
        <v>3161</v>
      </c>
      <c r="B7062" s="2" t="s">
        <v>1724</v>
      </c>
      <c r="C7062" s="3">
        <v>3.2200000000000003E-10</v>
      </c>
      <c r="D7062" s="2" t="s">
        <v>10460</v>
      </c>
      <c r="E7062" s="2">
        <v>13</v>
      </c>
      <c r="F7062" s="2" t="s">
        <v>23</v>
      </c>
      <c r="G7062" s="2">
        <v>23263.5</v>
      </c>
      <c r="H7062" s="2">
        <v>9898.9161999999997</v>
      </c>
      <c r="I7062" s="2">
        <v>-13364.5</v>
      </c>
      <c r="J7062" s="2">
        <v>-1350100</v>
      </c>
      <c r="K7062" s="2" t="s">
        <v>1726</v>
      </c>
      <c r="L7062" s="3">
        <v>1.4899999999999999E-17</v>
      </c>
      <c r="M7062" s="2">
        <v>11</v>
      </c>
      <c r="O7062" s="2">
        <v>2</v>
      </c>
    </row>
    <row r="7063" spans="1:16">
      <c r="A7063" s="2" t="s">
        <v>3161</v>
      </c>
      <c r="B7063" s="2" t="s">
        <v>82</v>
      </c>
      <c r="C7063" s="3">
        <v>3.2500000000000002E-10</v>
      </c>
      <c r="D7063" s="2" t="s">
        <v>6579</v>
      </c>
      <c r="E7063" s="2">
        <v>11</v>
      </c>
      <c r="G7063" s="2">
        <v>3558</v>
      </c>
      <c r="H7063" s="2">
        <v>6378.2227000000003</v>
      </c>
      <c r="I7063" s="2">
        <v>2820.22</v>
      </c>
      <c r="J7063" s="2">
        <v>442164</v>
      </c>
      <c r="K7063" s="2" t="s">
        <v>84</v>
      </c>
      <c r="L7063" s="3">
        <v>1.5E-17</v>
      </c>
      <c r="M7063" s="2">
        <v>1</v>
      </c>
      <c r="O7063" s="2">
        <v>10</v>
      </c>
    </row>
    <row r="7064" spans="1:16">
      <c r="A7064" s="2" t="s">
        <v>3161</v>
      </c>
      <c r="B7064" s="2" t="s">
        <v>1936</v>
      </c>
      <c r="C7064" s="3">
        <v>3.2600000000000001E-10</v>
      </c>
      <c r="D7064" s="2" t="s">
        <v>10461</v>
      </c>
      <c r="E7064" s="2">
        <v>11</v>
      </c>
      <c r="F7064" s="2" t="s">
        <v>23</v>
      </c>
      <c r="G7064" s="2">
        <v>21587</v>
      </c>
      <c r="H7064" s="2">
        <v>5649.6884</v>
      </c>
      <c r="I7064" s="2">
        <v>-15937.3</v>
      </c>
      <c r="J7064" s="2">
        <v>-2820920</v>
      </c>
      <c r="K7064" s="2" t="s">
        <v>1939</v>
      </c>
      <c r="L7064" s="3">
        <v>1.5100000000000001E-17</v>
      </c>
      <c r="M7064" s="2">
        <v>9</v>
      </c>
      <c r="O7064" s="2">
        <v>2</v>
      </c>
    </row>
    <row r="7065" spans="1:16">
      <c r="A7065" s="2" t="s">
        <v>3161</v>
      </c>
      <c r="B7065" s="2" t="s">
        <v>1676</v>
      </c>
      <c r="C7065" s="3">
        <v>3.3599999999999998E-10</v>
      </c>
      <c r="D7065" s="2" t="s">
        <v>4014</v>
      </c>
      <c r="E7065" s="2">
        <v>15</v>
      </c>
      <c r="F7065" s="2" t="s">
        <v>23</v>
      </c>
      <c r="G7065" s="2">
        <v>15958.3</v>
      </c>
      <c r="H7065" s="2">
        <v>16597.564699999999</v>
      </c>
      <c r="I7065" s="2">
        <v>639.27300000000002</v>
      </c>
      <c r="J7065" s="2">
        <v>38516.1</v>
      </c>
      <c r="K7065" s="2" t="s">
        <v>1678</v>
      </c>
      <c r="L7065" s="3">
        <v>1.5499999999999999E-17</v>
      </c>
      <c r="M7065" s="2">
        <v>11</v>
      </c>
      <c r="O7065" s="2">
        <v>4</v>
      </c>
    </row>
    <row r="7066" spans="1:16">
      <c r="A7066" s="2" t="s">
        <v>3161</v>
      </c>
      <c r="B7066" s="2" t="s">
        <v>542</v>
      </c>
      <c r="C7066" s="3">
        <v>3.3800000000000002E-10</v>
      </c>
      <c r="D7066" s="2" t="s">
        <v>10462</v>
      </c>
      <c r="E7066" s="2">
        <v>10</v>
      </c>
      <c r="F7066" s="2" t="s">
        <v>249</v>
      </c>
      <c r="G7066" s="2">
        <v>10311.200000000001</v>
      </c>
      <c r="H7066" s="2">
        <v>4832.5312999999996</v>
      </c>
      <c r="I7066" s="2">
        <v>-5478.64</v>
      </c>
      <c r="J7066" s="2">
        <v>-1133700</v>
      </c>
      <c r="K7066" s="2" t="s">
        <v>544</v>
      </c>
      <c r="L7066" s="3">
        <v>1.56E-17</v>
      </c>
      <c r="N7066" s="2">
        <v>1</v>
      </c>
    </row>
    <row r="7067" spans="1:16">
      <c r="A7067" s="2" t="s">
        <v>3161</v>
      </c>
      <c r="B7067" s="2" t="s">
        <v>292</v>
      </c>
      <c r="C7067" s="3">
        <v>3.43E-10</v>
      </c>
      <c r="D7067" s="2" t="s">
        <v>10463</v>
      </c>
      <c r="E7067" s="2">
        <v>18</v>
      </c>
      <c r="F7067" s="2" t="s">
        <v>6455</v>
      </c>
      <c r="G7067" s="2">
        <v>13071</v>
      </c>
      <c r="H7067" s="2">
        <v>21839.011600000002</v>
      </c>
      <c r="I7067" s="2">
        <v>8768</v>
      </c>
      <c r="J7067" s="2">
        <v>401483</v>
      </c>
      <c r="K7067" s="2" t="s">
        <v>2007</v>
      </c>
      <c r="L7067" s="3">
        <v>1.59E-17</v>
      </c>
      <c r="M7067" s="2">
        <v>14</v>
      </c>
      <c r="O7067" s="2">
        <v>4</v>
      </c>
    </row>
    <row r="7068" spans="1:16">
      <c r="A7068" s="2" t="s">
        <v>3161</v>
      </c>
      <c r="B7068" s="2" t="s">
        <v>624</v>
      </c>
      <c r="C7068" s="3">
        <v>3.5200000000000003E-10</v>
      </c>
      <c r="D7068" s="2" t="s">
        <v>6601</v>
      </c>
      <c r="E7068" s="2">
        <v>15</v>
      </c>
      <c r="G7068" s="2">
        <v>16899.900000000001</v>
      </c>
      <c r="H7068" s="2">
        <v>17486.051100000001</v>
      </c>
      <c r="I7068" s="2">
        <v>586.15800000000002</v>
      </c>
      <c r="J7068" s="2">
        <v>33521.4</v>
      </c>
      <c r="K7068" s="2" t="s">
        <v>626</v>
      </c>
      <c r="L7068" s="3">
        <v>1.6300000000000001E-17</v>
      </c>
      <c r="M7068" s="2">
        <v>3</v>
      </c>
      <c r="O7068" s="2">
        <v>12</v>
      </c>
    </row>
    <row r="7069" spans="1:16">
      <c r="A7069" s="2" t="s">
        <v>3161</v>
      </c>
      <c r="B7069" s="2" t="s">
        <v>108</v>
      </c>
      <c r="C7069" s="3">
        <v>3.6700000000000003E-10</v>
      </c>
      <c r="D7069" s="2" t="s">
        <v>10464</v>
      </c>
      <c r="E7069" s="2">
        <v>17</v>
      </c>
      <c r="G7069" s="2">
        <v>11575.9</v>
      </c>
      <c r="H7069" s="2">
        <v>13420.166300000001</v>
      </c>
      <c r="I7069" s="2">
        <v>1844.27</v>
      </c>
      <c r="J7069" s="2">
        <v>137425</v>
      </c>
      <c r="K7069" s="2" t="s">
        <v>110</v>
      </c>
      <c r="L7069" s="3">
        <v>1.6999999999999999E-17</v>
      </c>
      <c r="M7069" s="2">
        <v>10</v>
      </c>
      <c r="O7069" s="2">
        <v>7</v>
      </c>
    </row>
    <row r="7070" spans="1:16">
      <c r="A7070" s="2" t="s">
        <v>3161</v>
      </c>
      <c r="B7070" s="2" t="s">
        <v>1414</v>
      </c>
      <c r="C7070" s="3">
        <v>3.7100000000000001E-10</v>
      </c>
      <c r="D7070" s="2" t="s">
        <v>10111</v>
      </c>
      <c r="E7070" s="2">
        <v>12</v>
      </c>
      <c r="G7070" s="2">
        <v>26016</v>
      </c>
      <c r="H7070" s="2">
        <v>13559.314700000001</v>
      </c>
      <c r="I7070" s="2">
        <v>-12456.7</v>
      </c>
      <c r="J7070" s="2">
        <v>-918685</v>
      </c>
      <c r="K7070" s="2" t="s">
        <v>1416</v>
      </c>
      <c r="L7070" s="3">
        <v>1.7200000000000001E-17</v>
      </c>
      <c r="M7070" s="2">
        <v>4</v>
      </c>
      <c r="O7070" s="2">
        <v>8</v>
      </c>
    </row>
    <row r="7071" spans="1:16">
      <c r="A7071" s="2" t="s">
        <v>3161</v>
      </c>
      <c r="B7071" s="2" t="s">
        <v>490</v>
      </c>
      <c r="C7071" s="3">
        <v>3.7599999999999999E-10</v>
      </c>
      <c r="D7071" s="2" t="s">
        <v>10465</v>
      </c>
      <c r="E7071" s="2">
        <v>17</v>
      </c>
      <c r="F7071" s="2" t="s">
        <v>782</v>
      </c>
      <c r="G7071" s="2">
        <v>14204.9</v>
      </c>
      <c r="H7071" s="2">
        <v>2171.692</v>
      </c>
      <c r="I7071" s="2">
        <v>-12033.2</v>
      </c>
      <c r="J7071" s="2">
        <v>-5540950</v>
      </c>
      <c r="K7071" s="2" t="s">
        <v>492</v>
      </c>
      <c r="L7071" s="3">
        <v>1.74E-17</v>
      </c>
      <c r="M7071" s="2">
        <v>1</v>
      </c>
      <c r="O7071" s="2">
        <v>16</v>
      </c>
    </row>
    <row r="7072" spans="1:16">
      <c r="A7072" s="2" t="s">
        <v>3161</v>
      </c>
      <c r="B7072" s="2" t="s">
        <v>631</v>
      </c>
      <c r="C7072" s="3">
        <v>3.7799999999999999E-10</v>
      </c>
      <c r="D7072" s="2" t="s">
        <v>10466</v>
      </c>
      <c r="E7072" s="2">
        <v>21</v>
      </c>
      <c r="F7072" s="2" t="s">
        <v>23</v>
      </c>
      <c r="G7072" s="2">
        <v>15487.9</v>
      </c>
      <c r="H7072" s="2">
        <v>20127.2304</v>
      </c>
      <c r="I7072" s="2">
        <v>4639.37</v>
      </c>
      <c r="J7072" s="2">
        <v>230502</v>
      </c>
      <c r="K7072" s="2" t="s">
        <v>633</v>
      </c>
      <c r="L7072" s="3">
        <v>1.7500000000000001E-17</v>
      </c>
      <c r="M7072" s="2">
        <v>17</v>
      </c>
      <c r="O7072" s="2">
        <v>4</v>
      </c>
      <c r="P7072" s="2">
        <v>1</v>
      </c>
    </row>
    <row r="7073" spans="1:16">
      <c r="A7073" s="2" t="s">
        <v>3161</v>
      </c>
      <c r="B7073" s="2" t="s">
        <v>230</v>
      </c>
      <c r="C7073" s="3">
        <v>3.9499999999999998E-10</v>
      </c>
      <c r="D7073" s="2" t="s">
        <v>10467</v>
      </c>
      <c r="E7073" s="2">
        <v>10</v>
      </c>
      <c r="G7073" s="2">
        <v>10448.9</v>
      </c>
      <c r="H7073" s="2">
        <v>17038.951799999999</v>
      </c>
      <c r="I7073" s="2">
        <v>6590.09</v>
      </c>
      <c r="J7073" s="2">
        <v>386766</v>
      </c>
      <c r="K7073" s="2" t="s">
        <v>232</v>
      </c>
      <c r="L7073" s="3">
        <v>1.83E-17</v>
      </c>
      <c r="M7073" s="2">
        <v>1</v>
      </c>
      <c r="O7073" s="2">
        <v>9</v>
      </c>
    </row>
    <row r="7074" spans="1:16">
      <c r="A7074" s="2" t="s">
        <v>3161</v>
      </c>
      <c r="B7074" s="2" t="s">
        <v>657</v>
      </c>
      <c r="C7074" s="3">
        <v>4.03E-10</v>
      </c>
      <c r="D7074" s="2" t="s">
        <v>10468</v>
      </c>
      <c r="E7074" s="2">
        <v>11</v>
      </c>
      <c r="G7074" s="2">
        <v>12564.3</v>
      </c>
      <c r="H7074" s="2">
        <v>3743.9648000000002</v>
      </c>
      <c r="I7074" s="2">
        <v>-8820.34</v>
      </c>
      <c r="J7074" s="2">
        <v>-2355880</v>
      </c>
      <c r="K7074" s="2" t="s">
        <v>659</v>
      </c>
      <c r="L7074" s="3">
        <v>1.86E-17</v>
      </c>
      <c r="M7074" s="2">
        <v>10</v>
      </c>
      <c r="O7074" s="2">
        <v>1</v>
      </c>
    </row>
    <row r="7075" spans="1:16">
      <c r="A7075" s="2" t="s">
        <v>3161</v>
      </c>
      <c r="B7075" s="2" t="s">
        <v>161</v>
      </c>
      <c r="C7075" s="3">
        <v>4.0799999999999999E-10</v>
      </c>
      <c r="D7075" s="2" t="s">
        <v>10469</v>
      </c>
      <c r="E7075" s="2">
        <v>10</v>
      </c>
      <c r="G7075" s="2">
        <v>13388.5</v>
      </c>
      <c r="H7075" s="2">
        <v>3406.9425000000001</v>
      </c>
      <c r="I7075" s="2">
        <v>-9981.51</v>
      </c>
      <c r="J7075" s="2">
        <v>-2929760</v>
      </c>
      <c r="K7075" s="2" t="s">
        <v>163</v>
      </c>
      <c r="L7075" s="3">
        <v>1.89E-17</v>
      </c>
      <c r="M7075" s="2">
        <v>3</v>
      </c>
      <c r="O7075" s="2">
        <v>7</v>
      </c>
    </row>
    <row r="7076" spans="1:16">
      <c r="A7076" s="2" t="s">
        <v>3161</v>
      </c>
      <c r="B7076" s="2" t="s">
        <v>343</v>
      </c>
      <c r="C7076" s="3">
        <v>4.1300000000000002E-10</v>
      </c>
      <c r="D7076" s="2" t="s">
        <v>10470</v>
      </c>
      <c r="E7076" s="2">
        <v>13</v>
      </c>
      <c r="F7076" s="2" t="s">
        <v>269</v>
      </c>
      <c r="G7076" s="2">
        <v>13210.3</v>
      </c>
      <c r="H7076" s="2">
        <v>21632.5052</v>
      </c>
      <c r="I7076" s="2">
        <v>8422.2099999999991</v>
      </c>
      <c r="J7076" s="2">
        <v>389331</v>
      </c>
      <c r="K7076" s="2" t="s">
        <v>344</v>
      </c>
      <c r="L7076" s="3">
        <v>1.9099999999999999E-17</v>
      </c>
      <c r="M7076" s="2">
        <v>3</v>
      </c>
      <c r="O7076" s="2">
        <v>10</v>
      </c>
    </row>
    <row r="7077" spans="1:16">
      <c r="A7077" s="2" t="s">
        <v>3161</v>
      </c>
      <c r="B7077" s="2" t="s">
        <v>691</v>
      </c>
      <c r="C7077" s="3">
        <v>4.18E-10</v>
      </c>
      <c r="D7077" s="2" t="s">
        <v>10471</v>
      </c>
      <c r="E7077" s="2">
        <v>11</v>
      </c>
      <c r="G7077" s="2">
        <v>4922.51</v>
      </c>
      <c r="H7077" s="2">
        <v>7975.1239999999998</v>
      </c>
      <c r="I7077" s="2">
        <v>3052.62</v>
      </c>
      <c r="J7077" s="2">
        <v>382767</v>
      </c>
      <c r="K7077" s="2" t="s">
        <v>693</v>
      </c>
      <c r="L7077" s="3">
        <v>1.9300000000000001E-17</v>
      </c>
      <c r="M7077" s="2">
        <v>1</v>
      </c>
      <c r="O7077" s="2">
        <v>10</v>
      </c>
    </row>
    <row r="7078" spans="1:16">
      <c r="A7078" s="2" t="s">
        <v>3161</v>
      </c>
      <c r="B7078" s="2" t="s">
        <v>1238</v>
      </c>
      <c r="C7078" s="3">
        <v>4.2399999999999998E-10</v>
      </c>
      <c r="D7078" s="2" t="s">
        <v>6112</v>
      </c>
      <c r="E7078" s="2">
        <v>16</v>
      </c>
      <c r="F7078" s="2" t="s">
        <v>23</v>
      </c>
      <c r="G7078" s="2">
        <v>8652.35</v>
      </c>
      <c r="H7078" s="2">
        <v>7172.5844999999999</v>
      </c>
      <c r="I7078" s="2">
        <v>-1479.76</v>
      </c>
      <c r="J7078" s="2">
        <v>-206308</v>
      </c>
      <c r="K7078" s="2" t="s">
        <v>1240</v>
      </c>
      <c r="L7078" s="3">
        <v>1.96E-17</v>
      </c>
      <c r="M7078" s="2">
        <v>14</v>
      </c>
      <c r="O7078" s="2">
        <v>2</v>
      </c>
    </row>
    <row r="7079" spans="1:16">
      <c r="A7079" s="2" t="s">
        <v>3161</v>
      </c>
      <c r="B7079" s="2" t="s">
        <v>1003</v>
      </c>
      <c r="C7079" s="3">
        <v>4.2900000000000002E-10</v>
      </c>
      <c r="D7079" s="2" t="s">
        <v>10472</v>
      </c>
      <c r="E7079" s="2">
        <v>13</v>
      </c>
      <c r="G7079" s="2">
        <v>6546.47</v>
      </c>
      <c r="H7079" s="2">
        <v>24809.436900000001</v>
      </c>
      <c r="I7079" s="2">
        <v>18263</v>
      </c>
      <c r="J7079" s="2">
        <v>736130</v>
      </c>
      <c r="K7079" s="2" t="s">
        <v>1005</v>
      </c>
      <c r="L7079" s="3">
        <v>1.99E-17</v>
      </c>
      <c r="M7079" s="2">
        <v>2</v>
      </c>
      <c r="O7079" s="2">
        <v>11</v>
      </c>
      <c r="P7079" s="2">
        <v>6</v>
      </c>
    </row>
    <row r="7080" spans="1:16">
      <c r="A7080" s="2" t="s">
        <v>3161</v>
      </c>
      <c r="B7080" s="2" t="s">
        <v>182</v>
      </c>
      <c r="C7080" s="3">
        <v>4.4400000000000002E-10</v>
      </c>
      <c r="D7080" s="2" t="s">
        <v>10473</v>
      </c>
      <c r="E7080" s="2">
        <v>17</v>
      </c>
      <c r="F7080" s="2" t="s">
        <v>23</v>
      </c>
      <c r="G7080" s="2">
        <v>20891.599999999999</v>
      </c>
      <c r="H7080" s="2">
        <v>19890.0802</v>
      </c>
      <c r="I7080" s="2">
        <v>-1001.5</v>
      </c>
      <c r="J7080" s="2">
        <v>-50351.7</v>
      </c>
      <c r="K7080" s="2" t="s">
        <v>184</v>
      </c>
      <c r="L7080" s="3">
        <v>2.05E-17</v>
      </c>
      <c r="M7080" s="2">
        <v>14</v>
      </c>
      <c r="O7080" s="2">
        <v>3</v>
      </c>
    </row>
    <row r="7081" spans="1:16">
      <c r="A7081" s="2" t="s">
        <v>3161</v>
      </c>
      <c r="B7081" s="2" t="s">
        <v>182</v>
      </c>
      <c r="C7081" s="3">
        <v>4.49E-10</v>
      </c>
      <c r="D7081" s="2" t="s">
        <v>10474</v>
      </c>
      <c r="E7081" s="2">
        <v>11</v>
      </c>
      <c r="F7081" s="2" t="s">
        <v>249</v>
      </c>
      <c r="G7081" s="2">
        <v>12269.1</v>
      </c>
      <c r="H7081" s="2">
        <v>20262.244200000001</v>
      </c>
      <c r="I7081" s="2">
        <v>7993.17</v>
      </c>
      <c r="J7081" s="2">
        <v>394486</v>
      </c>
      <c r="K7081" s="2" t="s">
        <v>184</v>
      </c>
      <c r="L7081" s="3">
        <v>2.08E-17</v>
      </c>
      <c r="M7081" s="2">
        <v>8</v>
      </c>
      <c r="O7081" s="2">
        <v>3</v>
      </c>
    </row>
    <row r="7082" spans="1:16">
      <c r="A7082" s="2" t="s">
        <v>3161</v>
      </c>
      <c r="B7082" s="2" t="s">
        <v>341</v>
      </c>
      <c r="C7082" s="3">
        <v>4.5499999999999998E-10</v>
      </c>
      <c r="D7082" s="2" t="s">
        <v>10475</v>
      </c>
      <c r="E7082" s="2">
        <v>11</v>
      </c>
      <c r="F7082" s="2" t="s">
        <v>904</v>
      </c>
      <c r="G7082" s="2">
        <v>9754.17</v>
      </c>
      <c r="H7082" s="2">
        <v>16333.563700000001</v>
      </c>
      <c r="I7082" s="2">
        <v>6579.4</v>
      </c>
      <c r="J7082" s="2">
        <v>402814</v>
      </c>
      <c r="K7082" s="2" t="s">
        <v>342</v>
      </c>
      <c r="L7082" s="3">
        <v>2.11E-17</v>
      </c>
      <c r="M7082" s="2">
        <v>2</v>
      </c>
      <c r="O7082" s="2">
        <v>9</v>
      </c>
    </row>
    <row r="7083" spans="1:16">
      <c r="A7083" s="2" t="s">
        <v>3161</v>
      </c>
      <c r="B7083" s="2" t="s">
        <v>4325</v>
      </c>
      <c r="C7083" s="3">
        <v>4.6700000000000004E-10</v>
      </c>
      <c r="D7083" s="2" t="s">
        <v>10476</v>
      </c>
      <c r="E7083" s="2">
        <v>11</v>
      </c>
      <c r="F7083" s="2" t="s">
        <v>112</v>
      </c>
      <c r="G7083" s="2">
        <v>21568</v>
      </c>
      <c r="H7083" s="2">
        <v>21579.055899999999</v>
      </c>
      <c r="I7083" s="2">
        <v>11.0463</v>
      </c>
      <c r="J7083" s="2">
        <v>511.899</v>
      </c>
      <c r="K7083" s="2" t="s">
        <v>4912</v>
      </c>
      <c r="L7083" s="3">
        <v>2.1599999999999999E-17</v>
      </c>
      <c r="M7083" s="2">
        <v>3</v>
      </c>
      <c r="O7083" s="2">
        <v>8</v>
      </c>
    </row>
    <row r="7084" spans="1:16">
      <c r="A7084" s="2" t="s">
        <v>3161</v>
      </c>
      <c r="B7084" s="2" t="s">
        <v>480</v>
      </c>
      <c r="C7084" s="3">
        <v>4.7500000000000001E-10</v>
      </c>
      <c r="D7084" s="2" t="s">
        <v>10477</v>
      </c>
      <c r="E7084" s="2">
        <v>11</v>
      </c>
      <c r="G7084" s="2">
        <v>5306.92</v>
      </c>
      <c r="H7084" s="2">
        <v>11589.1458</v>
      </c>
      <c r="I7084" s="2">
        <v>6282.22</v>
      </c>
      <c r="J7084" s="2">
        <v>542078</v>
      </c>
      <c r="K7084" s="2" t="s">
        <v>482</v>
      </c>
      <c r="L7084" s="3">
        <v>2.2E-17</v>
      </c>
      <c r="N7084" s="2">
        <v>10</v>
      </c>
    </row>
    <row r="7085" spans="1:16">
      <c r="A7085" s="2" t="s">
        <v>3161</v>
      </c>
      <c r="B7085" s="2" t="s">
        <v>2381</v>
      </c>
      <c r="C7085" s="3">
        <v>4.8399999999999998E-10</v>
      </c>
      <c r="D7085" s="2" t="s">
        <v>10478</v>
      </c>
      <c r="E7085" s="2">
        <v>14</v>
      </c>
      <c r="F7085" s="2" t="s">
        <v>112</v>
      </c>
      <c r="G7085" s="2">
        <v>19592</v>
      </c>
      <c r="H7085" s="2">
        <v>17250.889299999999</v>
      </c>
      <c r="I7085" s="2">
        <v>-2341.1</v>
      </c>
      <c r="J7085" s="2">
        <v>-135709</v>
      </c>
      <c r="K7085" s="2" t="s">
        <v>2383</v>
      </c>
      <c r="L7085" s="3">
        <v>2.2400000000000001E-17</v>
      </c>
      <c r="M7085" s="2">
        <v>3</v>
      </c>
      <c r="O7085" s="2">
        <v>11</v>
      </c>
    </row>
    <row r="7086" spans="1:16">
      <c r="A7086" s="2" t="s">
        <v>3161</v>
      </c>
      <c r="B7086" s="2" t="s">
        <v>4654</v>
      </c>
      <c r="C7086" s="3">
        <v>5.1199999999999999E-10</v>
      </c>
      <c r="D7086" s="2" t="s">
        <v>10479</v>
      </c>
      <c r="E7086" s="2">
        <v>14</v>
      </c>
      <c r="G7086" s="2">
        <v>14042.4</v>
      </c>
      <c r="H7086" s="2">
        <v>7039.7973000000002</v>
      </c>
      <c r="I7086" s="2">
        <v>-7002.62</v>
      </c>
      <c r="J7086" s="2">
        <v>-994719</v>
      </c>
      <c r="K7086" s="2" t="s">
        <v>4656</v>
      </c>
      <c r="L7086" s="3">
        <v>2.3699999999999999E-17</v>
      </c>
      <c r="M7086" s="2">
        <v>12</v>
      </c>
      <c r="O7086" s="2">
        <v>2</v>
      </c>
    </row>
    <row r="7087" spans="1:16">
      <c r="A7087" s="2" t="s">
        <v>3161</v>
      </c>
      <c r="B7087" s="2" t="s">
        <v>320</v>
      </c>
      <c r="C7087" s="3">
        <v>5.1799999999999997E-10</v>
      </c>
      <c r="D7087" s="2" t="s">
        <v>10480</v>
      </c>
      <c r="E7087" s="2">
        <v>18</v>
      </c>
      <c r="F7087" s="2" t="s">
        <v>9044</v>
      </c>
      <c r="G7087" s="2">
        <v>17672.7</v>
      </c>
      <c r="H7087" s="2">
        <v>17943.745900000002</v>
      </c>
      <c r="I7087" s="2">
        <v>270.99599999999998</v>
      </c>
      <c r="J7087" s="2">
        <v>15102.5</v>
      </c>
      <c r="K7087" s="2" t="s">
        <v>322</v>
      </c>
      <c r="L7087" s="3">
        <v>2.3999999999999999E-17</v>
      </c>
      <c r="M7087" s="2">
        <v>1</v>
      </c>
      <c r="O7087" s="2">
        <v>17</v>
      </c>
    </row>
    <row r="7088" spans="1:16">
      <c r="A7088" s="2" t="s">
        <v>3161</v>
      </c>
      <c r="B7088" s="2" t="s">
        <v>635</v>
      </c>
      <c r="C7088" s="3">
        <v>5.2700000000000004E-10</v>
      </c>
      <c r="D7088" s="2" t="s">
        <v>10481</v>
      </c>
      <c r="E7088" s="2">
        <v>16</v>
      </c>
      <c r="G7088" s="2">
        <v>12897.1</v>
      </c>
      <c r="H7088" s="2">
        <v>5187.6773999999996</v>
      </c>
      <c r="I7088" s="2">
        <v>-7709.44</v>
      </c>
      <c r="J7088" s="2">
        <v>-1486110</v>
      </c>
      <c r="K7088" s="2" t="s">
        <v>637</v>
      </c>
      <c r="L7088" s="3">
        <v>2.44E-17</v>
      </c>
      <c r="M7088" s="2">
        <v>14</v>
      </c>
      <c r="O7088" s="2">
        <v>2</v>
      </c>
    </row>
    <row r="7089" spans="1:16">
      <c r="A7089" s="2" t="s">
        <v>3161</v>
      </c>
      <c r="B7089" s="2" t="s">
        <v>292</v>
      </c>
      <c r="C7089" s="3">
        <v>5.2800000000000004E-10</v>
      </c>
      <c r="D7089" s="2" t="s">
        <v>10482</v>
      </c>
      <c r="E7089" s="2">
        <v>17</v>
      </c>
      <c r="F7089" s="2" t="s">
        <v>2094</v>
      </c>
      <c r="G7089" s="2">
        <v>14792.8</v>
      </c>
      <c r="H7089" s="2">
        <v>17100.171200000001</v>
      </c>
      <c r="I7089" s="2">
        <v>2307.36</v>
      </c>
      <c r="J7089" s="2">
        <v>134932</v>
      </c>
      <c r="K7089" s="2" t="s">
        <v>2007</v>
      </c>
      <c r="L7089" s="3">
        <v>2.44E-17</v>
      </c>
      <c r="M7089" s="2">
        <v>11</v>
      </c>
      <c r="O7089" s="2">
        <v>6</v>
      </c>
    </row>
    <row r="7090" spans="1:16">
      <c r="A7090" s="2" t="s">
        <v>3161</v>
      </c>
      <c r="B7090" s="2" t="s">
        <v>218</v>
      </c>
      <c r="C7090" s="3">
        <v>5.3000000000000003E-10</v>
      </c>
      <c r="D7090" s="2" t="s">
        <v>10483</v>
      </c>
      <c r="E7090" s="2">
        <v>6</v>
      </c>
      <c r="G7090" s="2">
        <v>5981.62</v>
      </c>
      <c r="H7090" s="2">
        <v>14576.544</v>
      </c>
      <c r="I7090" s="2">
        <v>8594.93</v>
      </c>
      <c r="J7090" s="2">
        <v>589641</v>
      </c>
      <c r="K7090" s="2" t="s">
        <v>220</v>
      </c>
      <c r="L7090" s="3">
        <v>2.4500000000000001E-17</v>
      </c>
      <c r="N7090" s="2">
        <v>5</v>
      </c>
    </row>
    <row r="7091" spans="1:16">
      <c r="A7091" s="2" t="s">
        <v>3161</v>
      </c>
      <c r="B7091" s="2" t="s">
        <v>4050</v>
      </c>
      <c r="C7091" s="3">
        <v>5.3700000000000001E-10</v>
      </c>
      <c r="D7091" s="2" t="s">
        <v>10138</v>
      </c>
      <c r="E7091" s="2">
        <v>16</v>
      </c>
      <c r="G7091" s="2">
        <v>6434.34</v>
      </c>
      <c r="H7091" s="2">
        <v>10032.196900000001</v>
      </c>
      <c r="I7091" s="2">
        <v>3597.85</v>
      </c>
      <c r="J7091" s="2">
        <v>358631</v>
      </c>
      <c r="K7091" s="2" t="s">
        <v>4052</v>
      </c>
      <c r="L7091" s="3">
        <v>2.4899999999999998E-17</v>
      </c>
      <c r="M7091" s="2">
        <v>6</v>
      </c>
      <c r="O7091" s="2">
        <v>10</v>
      </c>
    </row>
    <row r="7092" spans="1:16">
      <c r="A7092" s="2" t="s">
        <v>3161</v>
      </c>
      <c r="B7092" s="2" t="s">
        <v>1676</v>
      </c>
      <c r="C7092" s="3">
        <v>5.4699999999999997E-10</v>
      </c>
      <c r="D7092" s="2" t="s">
        <v>10484</v>
      </c>
      <c r="E7092" s="2">
        <v>14</v>
      </c>
      <c r="F7092" s="2" t="s">
        <v>23</v>
      </c>
      <c r="G7092" s="2">
        <v>9561.09</v>
      </c>
      <c r="H7092" s="2">
        <v>21266.966499999999</v>
      </c>
      <c r="I7092" s="2">
        <v>11705.9</v>
      </c>
      <c r="J7092" s="2">
        <v>550425</v>
      </c>
      <c r="K7092" s="2" t="s">
        <v>1678</v>
      </c>
      <c r="L7092" s="3">
        <v>2.5299999999999999E-17</v>
      </c>
      <c r="M7092" s="2">
        <v>12</v>
      </c>
      <c r="O7092" s="2">
        <v>2</v>
      </c>
    </row>
    <row r="7093" spans="1:16">
      <c r="A7093" s="2" t="s">
        <v>3161</v>
      </c>
      <c r="B7093" s="2" t="s">
        <v>2440</v>
      </c>
      <c r="C7093" s="3">
        <v>5.5500000000000005E-10</v>
      </c>
      <c r="D7093" s="2" t="s">
        <v>4006</v>
      </c>
      <c r="E7093" s="2">
        <v>17</v>
      </c>
      <c r="G7093" s="2">
        <v>15881.8</v>
      </c>
      <c r="H7093" s="2">
        <v>5506.9748</v>
      </c>
      <c r="I7093" s="2">
        <v>-10374.9</v>
      </c>
      <c r="J7093" s="2">
        <v>-1883950</v>
      </c>
      <c r="K7093" s="2" t="s">
        <v>2442</v>
      </c>
      <c r="L7093" s="3">
        <v>2.57E-17</v>
      </c>
      <c r="M7093" s="2">
        <v>6</v>
      </c>
      <c r="O7093" s="2">
        <v>11</v>
      </c>
    </row>
    <row r="7094" spans="1:16">
      <c r="A7094" s="2" t="s">
        <v>3161</v>
      </c>
      <c r="B7094" s="2" t="s">
        <v>1724</v>
      </c>
      <c r="C7094" s="3">
        <v>5.5900000000000003E-10</v>
      </c>
      <c r="D7094" s="2" t="s">
        <v>10485</v>
      </c>
      <c r="E7094" s="2">
        <v>15</v>
      </c>
      <c r="F7094" s="2" t="s">
        <v>23</v>
      </c>
      <c r="G7094" s="2">
        <v>24321.9</v>
      </c>
      <c r="H7094" s="2">
        <v>10208.1445</v>
      </c>
      <c r="I7094" s="2">
        <v>-14113.8</v>
      </c>
      <c r="J7094" s="2">
        <v>-1382600</v>
      </c>
      <c r="K7094" s="2" t="s">
        <v>1726</v>
      </c>
      <c r="L7094" s="3">
        <v>2.5800000000000001E-17</v>
      </c>
      <c r="M7094" s="2">
        <v>13</v>
      </c>
      <c r="O7094" s="2">
        <v>2</v>
      </c>
    </row>
    <row r="7095" spans="1:16">
      <c r="A7095" s="2" t="s">
        <v>3161</v>
      </c>
      <c r="B7095" s="2" t="s">
        <v>1192</v>
      </c>
      <c r="C7095" s="3">
        <v>5.6000000000000003E-10</v>
      </c>
      <c r="D7095" s="2" t="s">
        <v>10486</v>
      </c>
      <c r="E7095" s="2">
        <v>18</v>
      </c>
      <c r="F7095" s="2" t="s">
        <v>23</v>
      </c>
      <c r="G7095" s="2">
        <v>16490.5</v>
      </c>
      <c r="H7095" s="2">
        <v>8049.0895</v>
      </c>
      <c r="I7095" s="2">
        <v>-8441.3799999999992</v>
      </c>
      <c r="J7095" s="2">
        <v>-1048740</v>
      </c>
      <c r="K7095" s="2" t="s">
        <v>1195</v>
      </c>
      <c r="L7095" s="3">
        <v>2.5899999999999999E-17</v>
      </c>
      <c r="M7095" s="2">
        <v>16</v>
      </c>
      <c r="O7095" s="2">
        <v>2</v>
      </c>
    </row>
    <row r="7096" spans="1:16">
      <c r="A7096" s="2" t="s">
        <v>3161</v>
      </c>
      <c r="B7096" s="2" t="s">
        <v>1386</v>
      </c>
      <c r="C7096" s="3">
        <v>5.7099999999999999E-10</v>
      </c>
      <c r="D7096" s="2" t="s">
        <v>10487</v>
      </c>
      <c r="E7096" s="2">
        <v>13</v>
      </c>
      <c r="G7096" s="2">
        <v>13653.1</v>
      </c>
      <c r="H7096" s="2">
        <v>17790.839599999999</v>
      </c>
      <c r="I7096" s="2">
        <v>4137.78</v>
      </c>
      <c r="J7096" s="2">
        <v>232579</v>
      </c>
      <c r="K7096" s="2" t="s">
        <v>1388</v>
      </c>
      <c r="L7096" s="3">
        <v>2.6400000000000001E-17</v>
      </c>
      <c r="M7096" s="2">
        <v>12</v>
      </c>
      <c r="O7096" s="2">
        <v>1</v>
      </c>
    </row>
    <row r="7097" spans="1:16">
      <c r="A7097" s="2" t="s">
        <v>3161</v>
      </c>
      <c r="B7097" s="2" t="s">
        <v>341</v>
      </c>
      <c r="C7097" s="3">
        <v>5.7299999999999999E-10</v>
      </c>
      <c r="D7097" s="2" t="s">
        <v>10488</v>
      </c>
      <c r="E7097" s="2">
        <v>19</v>
      </c>
      <c r="F7097" s="2" t="s">
        <v>368</v>
      </c>
      <c r="G7097" s="2">
        <v>14215.8</v>
      </c>
      <c r="H7097" s="2">
        <v>13020.9174</v>
      </c>
      <c r="I7097" s="2">
        <v>-1194.8399999999999</v>
      </c>
      <c r="J7097" s="2">
        <v>-91763.199999999997</v>
      </c>
      <c r="K7097" s="2" t="s">
        <v>342</v>
      </c>
      <c r="L7097" s="3">
        <v>2.6499999999999999E-17</v>
      </c>
      <c r="M7097" s="2">
        <v>2</v>
      </c>
      <c r="O7097" s="2">
        <v>17</v>
      </c>
    </row>
    <row r="7098" spans="1:16">
      <c r="A7098" s="2" t="s">
        <v>3161</v>
      </c>
      <c r="B7098" s="2" t="s">
        <v>940</v>
      </c>
      <c r="C7098" s="3">
        <v>5.8099999999999996E-10</v>
      </c>
      <c r="D7098" s="2" t="s">
        <v>10489</v>
      </c>
      <c r="E7098" s="2">
        <v>13</v>
      </c>
      <c r="F7098" s="2" t="s">
        <v>3582</v>
      </c>
      <c r="G7098" s="2">
        <v>18096.400000000001</v>
      </c>
      <c r="H7098" s="2">
        <v>18383.5622</v>
      </c>
      <c r="I7098" s="2">
        <v>287.16300000000001</v>
      </c>
      <c r="J7098" s="2">
        <v>15620.6</v>
      </c>
      <c r="K7098" s="2" t="s">
        <v>942</v>
      </c>
      <c r="L7098" s="3">
        <v>2.69E-17</v>
      </c>
      <c r="M7098" s="2">
        <v>6</v>
      </c>
      <c r="O7098" s="2">
        <v>7</v>
      </c>
    </row>
    <row r="7099" spans="1:16">
      <c r="A7099" s="2" t="s">
        <v>3161</v>
      </c>
      <c r="B7099" s="2" t="s">
        <v>412</v>
      </c>
      <c r="C7099" s="3">
        <v>5.9700000000000001E-10</v>
      </c>
      <c r="D7099" s="2" t="s">
        <v>10490</v>
      </c>
      <c r="E7099" s="2">
        <v>18</v>
      </c>
      <c r="F7099" s="2" t="s">
        <v>31</v>
      </c>
      <c r="G7099" s="2">
        <v>12211.9</v>
      </c>
      <c r="H7099" s="2">
        <v>22534.59</v>
      </c>
      <c r="I7099" s="2">
        <v>10322.700000000001</v>
      </c>
      <c r="J7099" s="2">
        <v>458084</v>
      </c>
      <c r="K7099" s="2" t="s">
        <v>414</v>
      </c>
      <c r="L7099" s="3">
        <v>2.7600000000000001E-17</v>
      </c>
      <c r="M7099" s="2">
        <v>14</v>
      </c>
      <c r="O7099" s="2">
        <v>4</v>
      </c>
    </row>
    <row r="7100" spans="1:16">
      <c r="A7100" s="2" t="s">
        <v>3161</v>
      </c>
      <c r="B7100" s="2" t="s">
        <v>1294</v>
      </c>
      <c r="C7100" s="3">
        <v>5.9700000000000001E-10</v>
      </c>
      <c r="D7100" s="2" t="s">
        <v>10491</v>
      </c>
      <c r="E7100" s="2">
        <v>18</v>
      </c>
      <c r="F7100" s="2" t="s">
        <v>112</v>
      </c>
      <c r="G7100" s="2">
        <v>12211.9</v>
      </c>
      <c r="H7100" s="2">
        <v>22534.59</v>
      </c>
      <c r="I7100" s="2">
        <v>10322.700000000001</v>
      </c>
      <c r="J7100" s="2">
        <v>458084</v>
      </c>
      <c r="K7100" s="2" t="s">
        <v>1296</v>
      </c>
      <c r="L7100" s="3">
        <v>2.7600000000000001E-17</v>
      </c>
      <c r="M7100" s="2">
        <v>14</v>
      </c>
      <c r="O7100" s="2">
        <v>4</v>
      </c>
    </row>
    <row r="7101" spans="1:16">
      <c r="A7101" s="2" t="s">
        <v>3161</v>
      </c>
      <c r="B7101" s="2" t="s">
        <v>694</v>
      </c>
      <c r="C7101" s="3">
        <v>6.0199999999999999E-10</v>
      </c>
      <c r="D7101" s="2" t="s">
        <v>10492</v>
      </c>
      <c r="E7101" s="2">
        <v>14</v>
      </c>
      <c r="F7101" s="2" t="s">
        <v>1316</v>
      </c>
      <c r="G7101" s="2">
        <v>15311</v>
      </c>
      <c r="H7101" s="2">
        <v>10449.4719</v>
      </c>
      <c r="I7101" s="2">
        <v>-4861.57</v>
      </c>
      <c r="J7101" s="2">
        <v>-465245</v>
      </c>
      <c r="K7101" s="2" t="s">
        <v>696</v>
      </c>
      <c r="L7101" s="3">
        <v>2.7800000000000003E-17</v>
      </c>
      <c r="M7101" s="2">
        <v>12</v>
      </c>
      <c r="O7101" s="2">
        <v>2</v>
      </c>
    </row>
    <row r="7102" spans="1:16">
      <c r="A7102" s="2" t="s">
        <v>3161</v>
      </c>
      <c r="B7102" s="2" t="s">
        <v>57</v>
      </c>
      <c r="C7102" s="3">
        <v>6.0699999999999997E-10</v>
      </c>
      <c r="D7102" s="2" t="s">
        <v>7085</v>
      </c>
      <c r="E7102" s="2">
        <v>13</v>
      </c>
      <c r="G7102" s="2">
        <v>3820.11</v>
      </c>
      <c r="H7102" s="2">
        <v>8263.6522000000004</v>
      </c>
      <c r="I7102" s="2">
        <v>4443.54</v>
      </c>
      <c r="J7102" s="2">
        <v>537721</v>
      </c>
      <c r="K7102" s="2" t="s">
        <v>59</v>
      </c>
      <c r="L7102" s="3">
        <v>2.8100000000000003E-17</v>
      </c>
      <c r="M7102" s="2">
        <v>4</v>
      </c>
      <c r="O7102" s="2">
        <v>9</v>
      </c>
    </row>
    <row r="7103" spans="1:16">
      <c r="A7103" s="2" t="s">
        <v>3161</v>
      </c>
      <c r="B7103" s="2" t="s">
        <v>601</v>
      </c>
      <c r="C7103" s="3">
        <v>6.1800000000000004E-10</v>
      </c>
      <c r="D7103" s="2" t="s">
        <v>10493</v>
      </c>
      <c r="E7103" s="2">
        <v>13</v>
      </c>
      <c r="F7103" s="2" t="s">
        <v>603</v>
      </c>
      <c r="G7103" s="2">
        <v>4993.49</v>
      </c>
      <c r="H7103" s="2">
        <v>4050.5971</v>
      </c>
      <c r="I7103" s="2">
        <v>-942.89200000000005</v>
      </c>
      <c r="J7103" s="2">
        <v>-232778</v>
      </c>
      <c r="K7103" s="2" t="s">
        <v>604</v>
      </c>
      <c r="L7103" s="3">
        <v>2.8599999999999999E-17</v>
      </c>
      <c r="N7103" s="2">
        <v>11</v>
      </c>
      <c r="P7103" s="2">
        <v>2</v>
      </c>
    </row>
    <row r="7104" spans="1:16">
      <c r="A7104" s="2" t="s">
        <v>3161</v>
      </c>
      <c r="B7104" s="2" t="s">
        <v>751</v>
      </c>
      <c r="C7104" s="3">
        <v>6.1800000000000004E-10</v>
      </c>
      <c r="D7104" s="2" t="s">
        <v>9993</v>
      </c>
      <c r="E7104" s="2">
        <v>13</v>
      </c>
      <c r="F7104" s="2" t="s">
        <v>31</v>
      </c>
      <c r="G7104" s="2">
        <v>7505.94</v>
      </c>
      <c r="H7104" s="2">
        <v>4050.5971</v>
      </c>
      <c r="I7104" s="2">
        <v>-3455.35</v>
      </c>
      <c r="J7104" s="2">
        <v>-853046</v>
      </c>
      <c r="K7104" s="2" t="s">
        <v>753</v>
      </c>
      <c r="L7104" s="3">
        <v>2.8599999999999999E-17</v>
      </c>
      <c r="N7104" s="2">
        <v>12</v>
      </c>
      <c r="P7104" s="2">
        <v>1</v>
      </c>
    </row>
    <row r="7105" spans="1:16">
      <c r="A7105" s="2" t="s">
        <v>3161</v>
      </c>
      <c r="B7105" s="2" t="s">
        <v>449</v>
      </c>
      <c r="C7105" s="3">
        <v>6.2300000000000002E-10</v>
      </c>
      <c r="D7105" s="2" t="s">
        <v>10494</v>
      </c>
      <c r="E7105" s="2">
        <v>14</v>
      </c>
      <c r="G7105" s="2">
        <v>12648.4</v>
      </c>
      <c r="H7105" s="2">
        <v>16939.136699999999</v>
      </c>
      <c r="I7105" s="2">
        <v>4290.75</v>
      </c>
      <c r="J7105" s="2">
        <v>253304</v>
      </c>
      <c r="K7105" s="2" t="s">
        <v>1462</v>
      </c>
      <c r="L7105" s="3">
        <v>2.8800000000000001E-17</v>
      </c>
      <c r="M7105" s="2">
        <v>3</v>
      </c>
      <c r="O7105" s="2">
        <v>11</v>
      </c>
    </row>
    <row r="7106" spans="1:16">
      <c r="A7106" s="2" t="s">
        <v>3161</v>
      </c>
      <c r="B7106" s="2" t="s">
        <v>1033</v>
      </c>
      <c r="C7106" s="3">
        <v>6.2600000000000001E-10</v>
      </c>
      <c r="D7106" s="2" t="s">
        <v>10495</v>
      </c>
      <c r="E7106" s="2">
        <v>14</v>
      </c>
      <c r="G7106" s="2">
        <v>6628.4</v>
      </c>
      <c r="H7106" s="2">
        <v>17251.188300000002</v>
      </c>
      <c r="I7106" s="2">
        <v>10622.8</v>
      </c>
      <c r="J7106" s="2">
        <v>615771</v>
      </c>
      <c r="K7106" s="2" t="s">
        <v>1035</v>
      </c>
      <c r="L7106" s="3">
        <v>2.8899999999999999E-17</v>
      </c>
      <c r="M7106" s="2">
        <v>3</v>
      </c>
      <c r="O7106" s="2">
        <v>11</v>
      </c>
    </row>
    <row r="7107" spans="1:16">
      <c r="A7107" s="2" t="s">
        <v>3161</v>
      </c>
      <c r="B7107" s="2" t="s">
        <v>1724</v>
      </c>
      <c r="C7107" s="3">
        <v>6.3299999999999999E-10</v>
      </c>
      <c r="D7107" s="2" t="s">
        <v>10496</v>
      </c>
      <c r="E7107" s="2">
        <v>21</v>
      </c>
      <c r="F7107" s="2" t="s">
        <v>316</v>
      </c>
      <c r="G7107" s="2">
        <v>25275.5</v>
      </c>
      <c r="H7107" s="2">
        <v>28636.5766</v>
      </c>
      <c r="I7107" s="2">
        <v>3361.11</v>
      </c>
      <c r="J7107" s="2">
        <v>117371</v>
      </c>
      <c r="K7107" s="2" t="s">
        <v>1726</v>
      </c>
      <c r="L7107" s="3">
        <v>2.9300000000000003E-17</v>
      </c>
      <c r="M7107" s="2">
        <v>17</v>
      </c>
      <c r="O7107" s="2">
        <v>4</v>
      </c>
    </row>
    <row r="7108" spans="1:16">
      <c r="A7108" s="2" t="s">
        <v>3161</v>
      </c>
      <c r="B7108" s="2" t="s">
        <v>671</v>
      </c>
      <c r="C7108" s="3">
        <v>6.6099999999999999E-10</v>
      </c>
      <c r="D7108" s="2" t="s">
        <v>10497</v>
      </c>
      <c r="E7108" s="2">
        <v>15</v>
      </c>
      <c r="F7108" s="2" t="s">
        <v>1988</v>
      </c>
      <c r="G7108" s="2">
        <v>12893</v>
      </c>
      <c r="H7108" s="2">
        <v>14766.9292</v>
      </c>
      <c r="I7108" s="2">
        <v>1873.9</v>
      </c>
      <c r="J7108" s="2">
        <v>126899</v>
      </c>
      <c r="K7108" s="2" t="s">
        <v>673</v>
      </c>
      <c r="L7108" s="3">
        <v>3.06E-17</v>
      </c>
      <c r="M7108" s="2">
        <v>13</v>
      </c>
      <c r="O7108" s="2">
        <v>2</v>
      </c>
    </row>
    <row r="7109" spans="1:16">
      <c r="A7109" s="2" t="s">
        <v>3161</v>
      </c>
      <c r="B7109" s="2" t="s">
        <v>239</v>
      </c>
      <c r="C7109" s="3">
        <v>6.6899999999999996E-10</v>
      </c>
      <c r="D7109" s="2" t="s">
        <v>3978</v>
      </c>
      <c r="E7109" s="2">
        <v>9</v>
      </c>
      <c r="F7109" s="2" t="s">
        <v>112</v>
      </c>
      <c r="G7109" s="2">
        <v>12809.7</v>
      </c>
      <c r="H7109" s="2">
        <v>5627.7044999999998</v>
      </c>
      <c r="I7109" s="2">
        <v>-7181.98</v>
      </c>
      <c r="J7109" s="2">
        <v>-1276180</v>
      </c>
      <c r="K7109" s="2" t="s">
        <v>241</v>
      </c>
      <c r="L7109" s="3">
        <v>3.09E-17</v>
      </c>
      <c r="M7109" s="2">
        <v>5</v>
      </c>
      <c r="O7109" s="2">
        <v>4</v>
      </c>
    </row>
    <row r="7110" spans="1:16">
      <c r="A7110" s="2" t="s">
        <v>3161</v>
      </c>
      <c r="B7110" s="2" t="s">
        <v>182</v>
      </c>
      <c r="C7110" s="3">
        <v>6.7700000000000004E-10</v>
      </c>
      <c r="D7110" s="2" t="s">
        <v>10498</v>
      </c>
      <c r="E7110" s="2">
        <v>14</v>
      </c>
      <c r="G7110" s="2">
        <v>22095.200000000001</v>
      </c>
      <c r="H7110" s="2">
        <v>12681.2847</v>
      </c>
      <c r="I7110" s="2">
        <v>-9413.91</v>
      </c>
      <c r="J7110" s="2">
        <v>-742347</v>
      </c>
      <c r="K7110" s="2" t="s">
        <v>184</v>
      </c>
      <c r="L7110" s="3">
        <v>3.1299999999999998E-17</v>
      </c>
      <c r="M7110" s="2">
        <v>3</v>
      </c>
      <c r="O7110" s="2">
        <v>11</v>
      </c>
      <c r="P7110" s="2">
        <v>8</v>
      </c>
    </row>
    <row r="7111" spans="1:16">
      <c r="A7111" s="2" t="s">
        <v>3161</v>
      </c>
      <c r="B7111" s="2" t="s">
        <v>548</v>
      </c>
      <c r="C7111" s="3">
        <v>6.7900000000000003E-10</v>
      </c>
      <c r="D7111" s="2" t="s">
        <v>10499</v>
      </c>
      <c r="E7111" s="2">
        <v>15</v>
      </c>
      <c r="G7111" s="2">
        <v>10417.299999999999</v>
      </c>
      <c r="H7111" s="2">
        <v>15182.827300000001</v>
      </c>
      <c r="I7111" s="2">
        <v>4765.58</v>
      </c>
      <c r="J7111" s="2">
        <v>313879</v>
      </c>
      <c r="K7111" s="2" t="s">
        <v>550</v>
      </c>
      <c r="L7111" s="3">
        <v>3.1400000000000002E-17</v>
      </c>
      <c r="M7111" s="2">
        <v>2</v>
      </c>
      <c r="O7111" s="2">
        <v>13</v>
      </c>
    </row>
    <row r="7112" spans="1:16">
      <c r="A7112" s="2" t="s">
        <v>3161</v>
      </c>
      <c r="B7112" s="2" t="s">
        <v>1148</v>
      </c>
      <c r="C7112" s="3">
        <v>6.8100000000000003E-10</v>
      </c>
      <c r="D7112" s="2" t="s">
        <v>10500</v>
      </c>
      <c r="E7112" s="2">
        <v>16</v>
      </c>
      <c r="G7112" s="2">
        <v>16156.8</v>
      </c>
      <c r="H7112" s="2">
        <v>16225.817499999999</v>
      </c>
      <c r="I7112" s="2">
        <v>69.014799999999994</v>
      </c>
      <c r="J7112" s="2">
        <v>4253.3999999999996</v>
      </c>
      <c r="K7112" s="2" t="s">
        <v>1150</v>
      </c>
      <c r="L7112" s="3">
        <v>3.15E-17</v>
      </c>
      <c r="M7112" s="2">
        <v>1</v>
      </c>
      <c r="O7112" s="2">
        <v>15</v>
      </c>
    </row>
    <row r="7113" spans="1:16">
      <c r="A7113" s="2" t="s">
        <v>3161</v>
      </c>
      <c r="B7113" s="2" t="s">
        <v>441</v>
      </c>
      <c r="C7113" s="3">
        <v>6.89E-10</v>
      </c>
      <c r="D7113" s="2" t="s">
        <v>10501</v>
      </c>
      <c r="E7113" s="2">
        <v>12</v>
      </c>
      <c r="F7113" s="2" t="s">
        <v>112</v>
      </c>
      <c r="G7113" s="2">
        <v>14839.3</v>
      </c>
      <c r="H7113" s="2">
        <v>16844.041799999999</v>
      </c>
      <c r="I7113" s="2">
        <v>2004.76</v>
      </c>
      <c r="J7113" s="2">
        <v>119019</v>
      </c>
      <c r="K7113" s="2" t="s">
        <v>444</v>
      </c>
      <c r="L7113" s="3">
        <v>3.1899999999999998E-17</v>
      </c>
      <c r="M7113" s="2">
        <v>3</v>
      </c>
      <c r="O7113" s="2">
        <v>9</v>
      </c>
    </row>
    <row r="7114" spans="1:16">
      <c r="A7114" s="2" t="s">
        <v>3161</v>
      </c>
      <c r="B7114" s="2" t="s">
        <v>800</v>
      </c>
      <c r="C7114" s="3">
        <v>6.9099999999999999E-10</v>
      </c>
      <c r="D7114" s="2" t="s">
        <v>6336</v>
      </c>
      <c r="E7114" s="2">
        <v>12</v>
      </c>
      <c r="G7114" s="2">
        <v>9068.85</v>
      </c>
      <c r="H7114" s="2">
        <v>13810.8786</v>
      </c>
      <c r="I7114" s="2">
        <v>4742.0200000000004</v>
      </c>
      <c r="J7114" s="2">
        <v>343354</v>
      </c>
      <c r="K7114" s="2" t="s">
        <v>802</v>
      </c>
      <c r="L7114" s="3">
        <v>3.2000000000000002E-17</v>
      </c>
      <c r="M7114" s="2">
        <v>4</v>
      </c>
      <c r="O7114" s="2">
        <v>8</v>
      </c>
      <c r="P7114" s="2">
        <v>6</v>
      </c>
    </row>
    <row r="7115" spans="1:16">
      <c r="A7115" s="2" t="s">
        <v>3161</v>
      </c>
      <c r="B7115" s="2" t="s">
        <v>233</v>
      </c>
      <c r="C7115" s="3">
        <v>7.2099999999999999E-10</v>
      </c>
      <c r="D7115" s="2" t="s">
        <v>10502</v>
      </c>
      <c r="E7115" s="2">
        <v>14</v>
      </c>
      <c r="G7115" s="2">
        <v>4988.6099999999997</v>
      </c>
      <c r="H7115" s="2">
        <v>3710.1981999999998</v>
      </c>
      <c r="I7115" s="2">
        <v>-1278.4100000000001</v>
      </c>
      <c r="J7115" s="2">
        <v>-344567</v>
      </c>
      <c r="K7115" s="2" t="s">
        <v>235</v>
      </c>
      <c r="L7115" s="3">
        <v>3.33E-17</v>
      </c>
      <c r="M7115" s="2">
        <v>2</v>
      </c>
      <c r="O7115" s="2">
        <v>12</v>
      </c>
    </row>
    <row r="7116" spans="1:16">
      <c r="A7116" s="2" t="s">
        <v>3161</v>
      </c>
      <c r="B7116" s="2" t="s">
        <v>242</v>
      </c>
      <c r="C7116" s="3">
        <v>7.48E-10</v>
      </c>
      <c r="D7116" s="2" t="s">
        <v>10503</v>
      </c>
      <c r="E7116" s="2">
        <v>13</v>
      </c>
      <c r="F7116" s="2" t="s">
        <v>31</v>
      </c>
      <c r="G7116" s="2">
        <v>12214.6</v>
      </c>
      <c r="H7116" s="2">
        <v>8263.6473000000005</v>
      </c>
      <c r="I7116" s="2">
        <v>-3950.93</v>
      </c>
      <c r="J7116" s="2">
        <v>-478109</v>
      </c>
      <c r="K7116" s="2" t="s">
        <v>244</v>
      </c>
      <c r="L7116" s="3">
        <v>3.4599999999999998E-17</v>
      </c>
      <c r="M7116" s="2">
        <v>7</v>
      </c>
      <c r="O7116" s="2">
        <v>6</v>
      </c>
    </row>
    <row r="7117" spans="1:16">
      <c r="A7117" s="2" t="s">
        <v>3161</v>
      </c>
      <c r="B7117" s="2" t="s">
        <v>6661</v>
      </c>
      <c r="C7117" s="3">
        <v>7.9299999999999995E-10</v>
      </c>
      <c r="D7117" s="2" t="s">
        <v>10504</v>
      </c>
      <c r="E7117" s="2">
        <v>14</v>
      </c>
      <c r="F7117" s="2" t="s">
        <v>31</v>
      </c>
      <c r="G7117" s="2">
        <v>22412.5</v>
      </c>
      <c r="H7117" s="2">
        <v>22266.371299999999</v>
      </c>
      <c r="I7117" s="2">
        <v>-146.12700000000001</v>
      </c>
      <c r="J7117" s="2">
        <v>-6562.67</v>
      </c>
      <c r="K7117" s="2" t="s">
        <v>6663</v>
      </c>
      <c r="L7117" s="3">
        <v>3.6699999999999997E-17</v>
      </c>
      <c r="M7117" s="2">
        <v>12</v>
      </c>
      <c r="O7117" s="2">
        <v>2</v>
      </c>
    </row>
    <row r="7118" spans="1:16">
      <c r="A7118" s="2" t="s">
        <v>3161</v>
      </c>
      <c r="B7118" s="2" t="s">
        <v>1936</v>
      </c>
      <c r="C7118" s="3">
        <v>8.0600000000000001E-10</v>
      </c>
      <c r="D7118" s="2" t="s">
        <v>6485</v>
      </c>
      <c r="E7118" s="2">
        <v>9</v>
      </c>
      <c r="F7118" s="2" t="s">
        <v>23</v>
      </c>
      <c r="G7118" s="2">
        <v>11176.8</v>
      </c>
      <c r="H7118" s="2">
        <v>9126.4490000000005</v>
      </c>
      <c r="I7118" s="2">
        <v>-2050.38</v>
      </c>
      <c r="J7118" s="2">
        <v>-224664</v>
      </c>
      <c r="K7118" s="2" t="s">
        <v>1939</v>
      </c>
      <c r="L7118" s="3">
        <v>3.7299999999999997E-17</v>
      </c>
      <c r="M7118" s="2">
        <v>7</v>
      </c>
      <c r="O7118" s="2">
        <v>2</v>
      </c>
    </row>
    <row r="7119" spans="1:16">
      <c r="A7119" s="2" t="s">
        <v>3161</v>
      </c>
      <c r="B7119" s="2" t="s">
        <v>2195</v>
      </c>
      <c r="C7119" s="3">
        <v>8.0600000000000001E-10</v>
      </c>
      <c r="D7119" s="2" t="s">
        <v>10505</v>
      </c>
      <c r="E7119" s="2">
        <v>9</v>
      </c>
      <c r="F7119" s="2" t="s">
        <v>23</v>
      </c>
      <c r="G7119" s="2">
        <v>8480.39</v>
      </c>
      <c r="H7119" s="2">
        <v>9126.4490000000005</v>
      </c>
      <c r="I7119" s="2">
        <v>646.06399999999996</v>
      </c>
      <c r="J7119" s="2">
        <v>70790.3</v>
      </c>
      <c r="K7119" s="2" t="s">
        <v>2197</v>
      </c>
      <c r="L7119" s="3">
        <v>3.7299999999999997E-17</v>
      </c>
      <c r="M7119" s="2">
        <v>7</v>
      </c>
      <c r="O7119" s="2">
        <v>2</v>
      </c>
    </row>
    <row r="7120" spans="1:16">
      <c r="A7120" s="2" t="s">
        <v>3161</v>
      </c>
      <c r="B7120" s="2" t="s">
        <v>76</v>
      </c>
      <c r="C7120" s="3">
        <v>8.0600000000000001E-10</v>
      </c>
      <c r="D7120" s="2" t="s">
        <v>10506</v>
      </c>
      <c r="E7120" s="2">
        <v>9</v>
      </c>
      <c r="G7120" s="2">
        <v>7094.65</v>
      </c>
      <c r="H7120" s="2">
        <v>9126.4490000000005</v>
      </c>
      <c r="I7120" s="2">
        <v>2031.8</v>
      </c>
      <c r="J7120" s="2">
        <v>222627</v>
      </c>
      <c r="K7120" s="2" t="s">
        <v>78</v>
      </c>
      <c r="L7120" s="3">
        <v>3.7299999999999997E-17</v>
      </c>
      <c r="M7120" s="2">
        <v>2</v>
      </c>
      <c r="O7120" s="2">
        <v>7</v>
      </c>
    </row>
    <row r="7121" spans="1:15">
      <c r="A7121" s="2" t="s">
        <v>3161</v>
      </c>
      <c r="B7121" s="2" t="s">
        <v>218</v>
      </c>
      <c r="C7121" s="3">
        <v>8.2700000000000004E-10</v>
      </c>
      <c r="D7121" s="2" t="s">
        <v>10507</v>
      </c>
      <c r="E7121" s="2">
        <v>13</v>
      </c>
      <c r="G7121" s="2">
        <v>12695.5</v>
      </c>
      <c r="H7121" s="2">
        <v>14678.1162</v>
      </c>
      <c r="I7121" s="2">
        <v>1982.62</v>
      </c>
      <c r="J7121" s="2">
        <v>135073</v>
      </c>
      <c r="K7121" s="2" t="s">
        <v>220</v>
      </c>
      <c r="L7121" s="3">
        <v>3.8300000000000001E-17</v>
      </c>
      <c r="M7121" s="2">
        <v>12</v>
      </c>
      <c r="O7121" s="2">
        <v>1</v>
      </c>
    </row>
    <row r="7122" spans="1:15">
      <c r="A7122" s="2" t="s">
        <v>3161</v>
      </c>
      <c r="B7122" s="2" t="s">
        <v>434</v>
      </c>
      <c r="C7122" s="3">
        <v>8.4499999999999998E-10</v>
      </c>
      <c r="D7122" s="2" t="s">
        <v>10508</v>
      </c>
      <c r="E7122" s="2">
        <v>16</v>
      </c>
      <c r="F7122" s="2" t="s">
        <v>112</v>
      </c>
      <c r="G7122" s="2">
        <v>6360.91</v>
      </c>
      <c r="H7122" s="2">
        <v>16860.757600000001</v>
      </c>
      <c r="I7122" s="2">
        <v>10499.8</v>
      </c>
      <c r="J7122" s="2">
        <v>622739</v>
      </c>
      <c r="K7122" s="2" t="s">
        <v>437</v>
      </c>
      <c r="L7122" s="3">
        <v>3.9100000000000003E-17</v>
      </c>
      <c r="M7122" s="2">
        <v>5</v>
      </c>
      <c r="O7122" s="2">
        <v>11</v>
      </c>
    </row>
    <row r="7123" spans="1:15">
      <c r="A7123" s="2" t="s">
        <v>3161</v>
      </c>
      <c r="B7123" s="2" t="s">
        <v>195</v>
      </c>
      <c r="C7123" s="3">
        <v>8.4699999999999997E-10</v>
      </c>
      <c r="D7123" s="2" t="s">
        <v>10509</v>
      </c>
      <c r="E7123" s="2">
        <v>10</v>
      </c>
      <c r="G7123" s="2">
        <v>7201.59</v>
      </c>
      <c r="H7123" s="2">
        <v>20148.510399999999</v>
      </c>
      <c r="I7123" s="2">
        <v>12946.9</v>
      </c>
      <c r="J7123" s="2">
        <v>642574</v>
      </c>
      <c r="K7123" s="2" t="s">
        <v>790</v>
      </c>
      <c r="L7123" s="3">
        <v>3.9200000000000001E-17</v>
      </c>
      <c r="M7123" s="2">
        <v>2</v>
      </c>
      <c r="O7123" s="2">
        <v>8</v>
      </c>
    </row>
    <row r="7124" spans="1:15">
      <c r="A7124" s="2" t="s">
        <v>3161</v>
      </c>
      <c r="B7124" s="2" t="s">
        <v>337</v>
      </c>
      <c r="C7124" s="3">
        <v>8.6200000000000002E-10</v>
      </c>
      <c r="D7124" s="2" t="s">
        <v>6873</v>
      </c>
      <c r="E7124" s="2">
        <v>14</v>
      </c>
      <c r="G7124" s="2">
        <v>14731.2</v>
      </c>
      <c r="H7124" s="2">
        <v>20232.424599999998</v>
      </c>
      <c r="I7124" s="2">
        <v>5501.24</v>
      </c>
      <c r="J7124" s="2">
        <v>271902</v>
      </c>
      <c r="K7124" s="2" t="s">
        <v>340</v>
      </c>
      <c r="L7124" s="3">
        <v>3.9899999999999999E-17</v>
      </c>
      <c r="M7124" s="2">
        <v>3</v>
      </c>
      <c r="O7124" s="2">
        <v>11</v>
      </c>
    </row>
    <row r="7125" spans="1:15">
      <c r="A7125" s="2" t="s">
        <v>3161</v>
      </c>
      <c r="B7125" s="2" t="s">
        <v>882</v>
      </c>
      <c r="C7125" s="3">
        <v>8.6600000000000001E-10</v>
      </c>
      <c r="D7125" s="2" t="s">
        <v>10510</v>
      </c>
      <c r="E7125" s="2">
        <v>18</v>
      </c>
      <c r="G7125" s="2">
        <v>11139.9</v>
      </c>
      <c r="H7125" s="2">
        <v>11406.0787</v>
      </c>
      <c r="I7125" s="2">
        <v>266.21600000000001</v>
      </c>
      <c r="J7125" s="2">
        <v>23339.9</v>
      </c>
      <c r="K7125" s="2" t="s">
        <v>884</v>
      </c>
      <c r="L7125" s="3">
        <v>4.0100000000000001E-17</v>
      </c>
      <c r="M7125" s="2">
        <v>2</v>
      </c>
      <c r="O7125" s="2">
        <v>16</v>
      </c>
    </row>
    <row r="7126" spans="1:15">
      <c r="A7126" s="2" t="s">
        <v>3161</v>
      </c>
      <c r="B7126" s="2" t="s">
        <v>209</v>
      </c>
      <c r="C7126" s="3">
        <v>8.8099999999999996E-10</v>
      </c>
      <c r="D7126" s="2" t="s">
        <v>6290</v>
      </c>
      <c r="E7126" s="2">
        <v>12</v>
      </c>
      <c r="F7126" s="2" t="s">
        <v>112</v>
      </c>
      <c r="G7126" s="2">
        <v>14173.9</v>
      </c>
      <c r="H7126" s="2">
        <v>11303.6553</v>
      </c>
      <c r="I7126" s="2">
        <v>-2870.29</v>
      </c>
      <c r="J7126" s="2">
        <v>-253926</v>
      </c>
      <c r="K7126" s="2" t="s">
        <v>211</v>
      </c>
      <c r="L7126" s="3">
        <v>4.0700000000000001E-17</v>
      </c>
      <c r="M7126" s="2">
        <v>2</v>
      </c>
      <c r="O7126" s="2">
        <v>10</v>
      </c>
    </row>
    <row r="7127" spans="1:15">
      <c r="A7127" s="2" t="s">
        <v>3161</v>
      </c>
      <c r="B7127" s="2" t="s">
        <v>82</v>
      </c>
      <c r="C7127" s="3">
        <v>8.9100000000000003E-10</v>
      </c>
      <c r="D7127" s="2" t="s">
        <v>10511</v>
      </c>
      <c r="E7127" s="2">
        <v>17</v>
      </c>
      <c r="G7127" s="2">
        <v>9682.98</v>
      </c>
      <c r="H7127" s="2">
        <v>3367.3982999999998</v>
      </c>
      <c r="I7127" s="2">
        <v>-6315.58</v>
      </c>
      <c r="J7127" s="2">
        <v>-1875510</v>
      </c>
      <c r="K7127" s="2" t="s">
        <v>84</v>
      </c>
      <c r="L7127" s="3">
        <v>4.1200000000000003E-17</v>
      </c>
      <c r="M7127" s="2">
        <v>2</v>
      </c>
      <c r="O7127" s="2">
        <v>15</v>
      </c>
    </row>
    <row r="7128" spans="1:15">
      <c r="A7128" s="2" t="s">
        <v>3161</v>
      </c>
      <c r="B7128" s="2" t="s">
        <v>42</v>
      </c>
      <c r="C7128" s="3">
        <v>8.9300000000000002E-10</v>
      </c>
      <c r="D7128" s="2" t="s">
        <v>10512</v>
      </c>
      <c r="E7128" s="2">
        <v>19</v>
      </c>
      <c r="G7128" s="2">
        <v>21196.400000000001</v>
      </c>
      <c r="H7128" s="2">
        <v>22539.4159</v>
      </c>
      <c r="I7128" s="2">
        <v>1342.97</v>
      </c>
      <c r="J7128" s="2">
        <v>59583.3</v>
      </c>
      <c r="K7128" s="2" t="s">
        <v>2193</v>
      </c>
      <c r="L7128" s="3">
        <v>4.1300000000000001E-17</v>
      </c>
      <c r="M7128" s="2">
        <v>16</v>
      </c>
      <c r="O7128" s="2">
        <v>3</v>
      </c>
    </row>
    <row r="7129" spans="1:15">
      <c r="A7129" s="2" t="s">
        <v>3161</v>
      </c>
      <c r="B7129" s="2" t="s">
        <v>309</v>
      </c>
      <c r="C7129" s="3">
        <v>8.9300000000000002E-10</v>
      </c>
      <c r="D7129" s="2" t="s">
        <v>10512</v>
      </c>
      <c r="E7129" s="2">
        <v>19</v>
      </c>
      <c r="G7129" s="2">
        <v>21196.400000000001</v>
      </c>
      <c r="H7129" s="2">
        <v>22539.4159</v>
      </c>
      <c r="I7129" s="2">
        <v>1342.97</v>
      </c>
      <c r="J7129" s="2">
        <v>59583.3</v>
      </c>
      <c r="K7129" s="2" t="s">
        <v>1905</v>
      </c>
      <c r="L7129" s="3">
        <v>4.1300000000000001E-17</v>
      </c>
      <c r="M7129" s="2">
        <v>16</v>
      </c>
      <c r="O7129" s="2">
        <v>3</v>
      </c>
    </row>
    <row r="7130" spans="1:15">
      <c r="A7130" s="2" t="s">
        <v>3161</v>
      </c>
      <c r="B7130" s="2" t="s">
        <v>476</v>
      </c>
      <c r="C7130" s="3">
        <v>8.9300000000000002E-10</v>
      </c>
      <c r="D7130" s="2" t="s">
        <v>10513</v>
      </c>
      <c r="E7130" s="2">
        <v>19</v>
      </c>
      <c r="G7130" s="2">
        <v>14976.2</v>
      </c>
      <c r="H7130" s="2">
        <v>22539.4159</v>
      </c>
      <c r="I7130" s="2">
        <v>7563.18</v>
      </c>
      <c r="J7130" s="2">
        <v>335554</v>
      </c>
      <c r="K7130" s="2" t="s">
        <v>3235</v>
      </c>
      <c r="L7130" s="3">
        <v>4.1300000000000001E-17</v>
      </c>
      <c r="M7130" s="2">
        <v>17</v>
      </c>
      <c r="O7130" s="2">
        <v>2</v>
      </c>
    </row>
    <row r="7131" spans="1:15">
      <c r="A7131" s="2" t="s">
        <v>3161</v>
      </c>
      <c r="B7131" s="2" t="s">
        <v>1482</v>
      </c>
      <c r="C7131" s="3">
        <v>8.99E-10</v>
      </c>
      <c r="D7131" s="2" t="s">
        <v>10514</v>
      </c>
      <c r="E7131" s="2">
        <v>18</v>
      </c>
      <c r="G7131" s="2">
        <v>15512.9</v>
      </c>
      <c r="H7131" s="2">
        <v>18006.193899999998</v>
      </c>
      <c r="I7131" s="2">
        <v>2493.2600000000002</v>
      </c>
      <c r="J7131" s="2">
        <v>138467</v>
      </c>
      <c r="K7131" s="2" t="s">
        <v>1484</v>
      </c>
      <c r="L7131" s="3">
        <v>4.1600000000000001E-17</v>
      </c>
      <c r="M7131" s="2">
        <v>2</v>
      </c>
      <c r="O7131" s="2">
        <v>16</v>
      </c>
    </row>
    <row r="7132" spans="1:15">
      <c r="A7132" s="2" t="s">
        <v>3161</v>
      </c>
      <c r="B7132" s="2" t="s">
        <v>2379</v>
      </c>
      <c r="C7132" s="3">
        <v>9.0199999999999999E-10</v>
      </c>
      <c r="D7132" s="2" t="s">
        <v>10515</v>
      </c>
      <c r="E7132" s="2">
        <v>19</v>
      </c>
      <c r="G7132" s="2">
        <v>48423.5</v>
      </c>
      <c r="H7132" s="2">
        <v>10130.384099999999</v>
      </c>
      <c r="I7132" s="2">
        <v>-38293.1</v>
      </c>
      <c r="J7132" s="2">
        <v>-3780030</v>
      </c>
      <c r="K7132" s="2" t="s">
        <v>2380</v>
      </c>
      <c r="L7132" s="3">
        <v>4.1699999999999998E-17</v>
      </c>
      <c r="M7132" s="2">
        <v>4</v>
      </c>
      <c r="O7132" s="2">
        <v>15</v>
      </c>
    </row>
    <row r="7133" spans="1:15">
      <c r="A7133" s="2" t="s">
        <v>3161</v>
      </c>
      <c r="B7133" s="2" t="s">
        <v>4315</v>
      </c>
      <c r="C7133" s="3">
        <v>9.0799999999999997E-10</v>
      </c>
      <c r="D7133" s="2" t="s">
        <v>10516</v>
      </c>
      <c r="E7133" s="2">
        <v>16</v>
      </c>
      <c r="F7133" s="2" t="s">
        <v>112</v>
      </c>
      <c r="G7133" s="2">
        <v>16883</v>
      </c>
      <c r="H7133" s="2">
        <v>9145.5578000000005</v>
      </c>
      <c r="I7133" s="2">
        <v>-7737.43</v>
      </c>
      <c r="J7133" s="2">
        <v>-846031</v>
      </c>
      <c r="K7133" s="2" t="s">
        <v>4317</v>
      </c>
      <c r="L7133" s="3">
        <v>4.1999999999999998E-17</v>
      </c>
      <c r="M7133" s="2">
        <v>3</v>
      </c>
      <c r="O7133" s="2">
        <v>13</v>
      </c>
    </row>
    <row r="7134" spans="1:15">
      <c r="A7134" s="2" t="s">
        <v>3161</v>
      </c>
      <c r="B7134" s="2" t="s">
        <v>6494</v>
      </c>
      <c r="C7134" s="3">
        <v>9.0799999999999997E-10</v>
      </c>
      <c r="D7134" s="2" t="s">
        <v>10516</v>
      </c>
      <c r="E7134" s="2">
        <v>16</v>
      </c>
      <c r="F7134" s="2" t="s">
        <v>112</v>
      </c>
      <c r="G7134" s="2">
        <v>16883</v>
      </c>
      <c r="H7134" s="2">
        <v>9145.5578000000005</v>
      </c>
      <c r="I7134" s="2">
        <v>-7737.43</v>
      </c>
      <c r="J7134" s="2">
        <v>-846031</v>
      </c>
      <c r="K7134" s="2" t="s">
        <v>6496</v>
      </c>
      <c r="L7134" s="3">
        <v>4.1999999999999998E-17</v>
      </c>
      <c r="M7134" s="2">
        <v>3</v>
      </c>
      <c r="O7134" s="2">
        <v>13</v>
      </c>
    </row>
    <row r="7135" spans="1:15">
      <c r="A7135" s="2" t="s">
        <v>3161</v>
      </c>
      <c r="B7135" s="2" t="s">
        <v>1333</v>
      </c>
      <c r="C7135" s="3">
        <v>9.1500000000000005E-10</v>
      </c>
      <c r="D7135" s="2" t="s">
        <v>6537</v>
      </c>
      <c r="E7135" s="2">
        <v>21</v>
      </c>
      <c r="F7135" s="2" t="s">
        <v>305</v>
      </c>
      <c r="G7135" s="2">
        <v>18201.599999999999</v>
      </c>
      <c r="H7135" s="2">
        <v>23688.9002</v>
      </c>
      <c r="I7135" s="2">
        <v>5487.3</v>
      </c>
      <c r="J7135" s="2">
        <v>231640</v>
      </c>
      <c r="K7135" s="2" t="s">
        <v>1335</v>
      </c>
      <c r="L7135" s="3">
        <v>4.2299999999999998E-17</v>
      </c>
      <c r="M7135" s="2">
        <v>18</v>
      </c>
      <c r="O7135" s="2">
        <v>3</v>
      </c>
    </row>
    <row r="7136" spans="1:15">
      <c r="A7136" s="2" t="s">
        <v>3161</v>
      </c>
      <c r="B7136" s="2" t="s">
        <v>2440</v>
      </c>
      <c r="C7136" s="3">
        <v>9.3800000000000007E-10</v>
      </c>
      <c r="D7136" s="2" t="s">
        <v>10517</v>
      </c>
      <c r="E7136" s="2">
        <v>17</v>
      </c>
      <c r="G7136" s="2">
        <v>15871.8</v>
      </c>
      <c r="H7136" s="2">
        <v>16528.9274</v>
      </c>
      <c r="I7136" s="2">
        <v>657.10799999999995</v>
      </c>
      <c r="J7136" s="2">
        <v>39755.1</v>
      </c>
      <c r="K7136" s="2" t="s">
        <v>2442</v>
      </c>
      <c r="L7136" s="3">
        <v>4.34E-17</v>
      </c>
      <c r="M7136" s="2">
        <v>9</v>
      </c>
      <c r="O7136" s="2">
        <v>8</v>
      </c>
    </row>
    <row r="7137" spans="1:15">
      <c r="A7137" s="2" t="s">
        <v>3161</v>
      </c>
      <c r="B7137" s="2" t="s">
        <v>4128</v>
      </c>
      <c r="C7137" s="3">
        <v>9.569999999999999E-10</v>
      </c>
      <c r="D7137" s="2" t="s">
        <v>10518</v>
      </c>
      <c r="E7137" s="2">
        <v>10</v>
      </c>
      <c r="G7137" s="2">
        <v>5708.84</v>
      </c>
      <c r="H7137" s="2">
        <v>20765.919999999998</v>
      </c>
      <c r="I7137" s="2">
        <v>15057.1</v>
      </c>
      <c r="J7137" s="2">
        <v>725086</v>
      </c>
      <c r="K7137" s="2" t="s">
        <v>4130</v>
      </c>
      <c r="L7137" s="3">
        <v>4.43E-17</v>
      </c>
      <c r="M7137" s="2">
        <v>2</v>
      </c>
      <c r="O7137" s="2">
        <v>8</v>
      </c>
    </row>
    <row r="7138" spans="1:15">
      <c r="A7138" s="2" t="s">
        <v>3161</v>
      </c>
      <c r="B7138" s="2" t="s">
        <v>4391</v>
      </c>
      <c r="C7138" s="3">
        <v>9.6199999999999999E-10</v>
      </c>
      <c r="D7138" s="2" t="s">
        <v>6509</v>
      </c>
      <c r="E7138" s="2">
        <v>11</v>
      </c>
      <c r="F7138" s="2" t="s">
        <v>421</v>
      </c>
      <c r="G7138" s="2">
        <v>13911</v>
      </c>
      <c r="H7138" s="2">
        <v>19985.091700000001</v>
      </c>
      <c r="I7138" s="2">
        <v>6074.07</v>
      </c>
      <c r="J7138" s="2">
        <v>303930</v>
      </c>
      <c r="K7138" s="2" t="s">
        <v>4393</v>
      </c>
      <c r="L7138" s="3">
        <v>4.4500000000000002E-17</v>
      </c>
      <c r="M7138" s="2">
        <v>9</v>
      </c>
      <c r="O7138" s="2">
        <v>2</v>
      </c>
    </row>
    <row r="7139" spans="1:15">
      <c r="A7139" s="2" t="s">
        <v>3161</v>
      </c>
      <c r="B7139" s="2" t="s">
        <v>1676</v>
      </c>
      <c r="C7139" s="3">
        <v>9.7199999999999995E-10</v>
      </c>
      <c r="D7139" s="2" t="s">
        <v>10519</v>
      </c>
      <c r="E7139" s="2">
        <v>20</v>
      </c>
      <c r="F7139" s="2" t="s">
        <v>23</v>
      </c>
      <c r="G7139" s="2">
        <v>5229.7</v>
      </c>
      <c r="H7139" s="2">
        <v>16597.556100000002</v>
      </c>
      <c r="I7139" s="2">
        <v>11367.9</v>
      </c>
      <c r="J7139" s="2">
        <v>684911</v>
      </c>
      <c r="K7139" s="2" t="s">
        <v>1678</v>
      </c>
      <c r="L7139" s="3">
        <v>4.49E-17</v>
      </c>
      <c r="M7139" s="2">
        <v>15</v>
      </c>
      <c r="O7139" s="2">
        <v>5</v>
      </c>
    </row>
    <row r="7140" spans="1:15">
      <c r="A7140" s="2" t="s">
        <v>3161</v>
      </c>
      <c r="B7140" s="2" t="s">
        <v>182</v>
      </c>
      <c r="C7140" s="3">
        <v>9.7599999999999994E-10</v>
      </c>
      <c r="D7140" s="2" t="s">
        <v>10520</v>
      </c>
      <c r="E7140" s="2">
        <v>11</v>
      </c>
      <c r="F7140" s="2" t="s">
        <v>249</v>
      </c>
      <c r="G7140" s="2">
        <v>22161.1</v>
      </c>
      <c r="H7140" s="2">
        <v>22194.106599999999</v>
      </c>
      <c r="I7140" s="2">
        <v>32.983400000000003</v>
      </c>
      <c r="J7140" s="2">
        <v>1486.13</v>
      </c>
      <c r="K7140" s="2" t="s">
        <v>184</v>
      </c>
      <c r="L7140" s="3">
        <v>4.5100000000000002E-17</v>
      </c>
      <c r="M7140" s="2">
        <v>3</v>
      </c>
      <c r="O7140" s="2">
        <v>8</v>
      </c>
    </row>
    <row r="7141" spans="1:15">
      <c r="A7141" s="2" t="s">
        <v>3161</v>
      </c>
      <c r="B7141" s="2" t="s">
        <v>1148</v>
      </c>
      <c r="C7141" s="3">
        <v>9.7999999999999992E-10</v>
      </c>
      <c r="D7141" s="2" t="s">
        <v>10521</v>
      </c>
      <c r="E7141" s="2">
        <v>12</v>
      </c>
      <c r="G7141" s="2">
        <v>6133.5</v>
      </c>
      <c r="H7141" s="2">
        <v>8777.3832000000002</v>
      </c>
      <c r="I7141" s="2">
        <v>2643.89</v>
      </c>
      <c r="J7141" s="2">
        <v>301216</v>
      </c>
      <c r="K7141" s="2" t="s">
        <v>1150</v>
      </c>
      <c r="L7141" s="3">
        <v>4.5299999999999998E-17</v>
      </c>
      <c r="M7141" s="2">
        <v>2</v>
      </c>
      <c r="O7141" s="2">
        <v>10</v>
      </c>
    </row>
    <row r="7142" spans="1:15">
      <c r="A7142" s="2" t="s">
        <v>3161</v>
      </c>
      <c r="B7142" s="2" t="s">
        <v>858</v>
      </c>
      <c r="C7142" s="3">
        <v>9.9200000000000009E-10</v>
      </c>
      <c r="D7142" s="2" t="s">
        <v>10523</v>
      </c>
      <c r="E7142" s="2">
        <v>16</v>
      </c>
      <c r="G7142" s="2">
        <v>13447</v>
      </c>
      <c r="H7142" s="2">
        <v>9360.8863000000001</v>
      </c>
      <c r="I7142" s="2">
        <v>-4086.07</v>
      </c>
      <c r="J7142" s="2">
        <v>-436505</v>
      </c>
      <c r="K7142" s="2" t="s">
        <v>860</v>
      </c>
      <c r="L7142" s="3">
        <v>4.5899999999999998E-17</v>
      </c>
      <c r="M7142" s="2">
        <v>4</v>
      </c>
      <c r="O7142" s="2">
        <v>12</v>
      </c>
    </row>
    <row r="7143" spans="1:15">
      <c r="A7143" s="2" t="s">
        <v>3161</v>
      </c>
      <c r="B7143" s="2" t="s">
        <v>601</v>
      </c>
      <c r="C7143" s="3">
        <v>9.9200000000000009E-10</v>
      </c>
      <c r="D7143" s="2" t="s">
        <v>10522</v>
      </c>
      <c r="E7143" s="2">
        <v>10</v>
      </c>
      <c r="F7143" s="2" t="s">
        <v>1167</v>
      </c>
      <c r="G7143" s="2">
        <v>9663.0400000000009</v>
      </c>
      <c r="H7143" s="2">
        <v>9502.1137999999992</v>
      </c>
      <c r="I7143" s="2">
        <v>-160.929</v>
      </c>
      <c r="J7143" s="2">
        <v>-16936.099999999999</v>
      </c>
      <c r="K7143" s="2" t="s">
        <v>604</v>
      </c>
      <c r="L7143" s="3">
        <v>4.5899999999999998E-17</v>
      </c>
      <c r="N7143" s="2">
        <v>5</v>
      </c>
    </row>
    <row r="7144" spans="1:15">
      <c r="A7144" s="2" t="s">
        <v>3161</v>
      </c>
      <c r="B7144" s="2" t="s">
        <v>82</v>
      </c>
      <c r="C7144" s="3">
        <v>1.02E-9</v>
      </c>
      <c r="D7144" s="2" t="s">
        <v>6289</v>
      </c>
      <c r="E7144" s="2">
        <v>11</v>
      </c>
      <c r="F7144" s="2" t="s">
        <v>249</v>
      </c>
      <c r="G7144" s="2">
        <v>9819.9699999999993</v>
      </c>
      <c r="H7144" s="2">
        <v>12724.8159</v>
      </c>
      <c r="I7144" s="2">
        <v>2904.84</v>
      </c>
      <c r="J7144" s="2">
        <v>228282</v>
      </c>
      <c r="K7144" s="2" t="s">
        <v>84</v>
      </c>
      <c r="L7144" s="3">
        <v>4.7299999999999999E-17</v>
      </c>
      <c r="M7144" s="2">
        <v>2</v>
      </c>
      <c r="O7144" s="2">
        <v>9</v>
      </c>
    </row>
    <row r="7145" spans="1:15">
      <c r="A7145" s="2" t="s">
        <v>3161</v>
      </c>
      <c r="B7145" s="2" t="s">
        <v>671</v>
      </c>
      <c r="C7145" s="3">
        <v>1.0399999999999999E-9</v>
      </c>
      <c r="D7145" s="2" t="s">
        <v>10524</v>
      </c>
      <c r="E7145" s="2">
        <v>15</v>
      </c>
      <c r="F7145" s="2" t="s">
        <v>1988</v>
      </c>
      <c r="G7145" s="2">
        <v>14776</v>
      </c>
      <c r="H7145" s="2">
        <v>14766.952799999999</v>
      </c>
      <c r="I7145" s="2">
        <v>-9.0090599999999998</v>
      </c>
      <c r="J7145" s="2">
        <v>-610.08299999999997</v>
      </c>
      <c r="K7145" s="2" t="s">
        <v>673</v>
      </c>
      <c r="L7145" s="3">
        <v>4.7999999999999997E-17</v>
      </c>
      <c r="M7145" s="2">
        <v>13</v>
      </c>
      <c r="O7145" s="2">
        <v>2</v>
      </c>
    </row>
    <row r="7146" spans="1:15">
      <c r="A7146" s="2" t="s">
        <v>3161</v>
      </c>
      <c r="B7146" s="2" t="s">
        <v>337</v>
      </c>
      <c r="C7146" s="3">
        <v>1.09E-9</v>
      </c>
      <c r="D7146" s="2" t="s">
        <v>10525</v>
      </c>
      <c r="E7146" s="2">
        <v>14</v>
      </c>
      <c r="F7146" s="2" t="s">
        <v>269</v>
      </c>
      <c r="G7146" s="2">
        <v>7967.27</v>
      </c>
      <c r="H7146" s="2">
        <v>19561.429100000001</v>
      </c>
      <c r="I7146" s="2">
        <v>11594.2</v>
      </c>
      <c r="J7146" s="2">
        <v>592705</v>
      </c>
      <c r="K7146" s="2" t="s">
        <v>340</v>
      </c>
      <c r="L7146" s="3">
        <v>5.0400000000000003E-17</v>
      </c>
      <c r="M7146" s="2">
        <v>3</v>
      </c>
      <c r="O7146" s="2">
        <v>11</v>
      </c>
    </row>
    <row r="7147" spans="1:15">
      <c r="A7147" s="2" t="s">
        <v>3161</v>
      </c>
      <c r="B7147" s="2" t="s">
        <v>454</v>
      </c>
      <c r="C7147" s="3">
        <v>1.1100000000000001E-9</v>
      </c>
      <c r="D7147" s="2" t="s">
        <v>10526</v>
      </c>
      <c r="E7147" s="2">
        <v>14</v>
      </c>
      <c r="G7147" s="2">
        <v>13727.9</v>
      </c>
      <c r="H7147" s="2">
        <v>15960.150799999999</v>
      </c>
      <c r="I7147" s="2">
        <v>2232.23</v>
      </c>
      <c r="J7147" s="2">
        <v>139863</v>
      </c>
      <c r="K7147" s="2" t="s">
        <v>457</v>
      </c>
      <c r="L7147" s="3">
        <v>5.1199999999999999E-17</v>
      </c>
      <c r="M7147" s="2">
        <v>2</v>
      </c>
      <c r="O7147" s="2">
        <v>12</v>
      </c>
    </row>
    <row r="7148" spans="1:15">
      <c r="A7148" s="2" t="s">
        <v>3161</v>
      </c>
      <c r="B7148" s="2" t="s">
        <v>1676</v>
      </c>
      <c r="C7148" s="3">
        <v>1.13E-9</v>
      </c>
      <c r="D7148" s="2" t="s">
        <v>10527</v>
      </c>
      <c r="E7148" s="2">
        <v>16</v>
      </c>
      <c r="F7148" s="2" t="s">
        <v>23</v>
      </c>
      <c r="G7148" s="2">
        <v>15518.1</v>
      </c>
      <c r="H7148" s="2">
        <v>16597.561600000001</v>
      </c>
      <c r="I7148" s="2">
        <v>1079.44</v>
      </c>
      <c r="J7148" s="2">
        <v>65036</v>
      </c>
      <c r="K7148" s="2" t="s">
        <v>1678</v>
      </c>
      <c r="L7148" s="3">
        <v>5.2200000000000003E-17</v>
      </c>
      <c r="M7148" s="2">
        <v>13</v>
      </c>
      <c r="O7148" s="2">
        <v>3</v>
      </c>
    </row>
    <row r="7149" spans="1:15">
      <c r="A7149" s="2" t="s">
        <v>3161</v>
      </c>
      <c r="B7149" s="2" t="s">
        <v>1242</v>
      </c>
      <c r="C7149" s="3">
        <v>1.13E-9</v>
      </c>
      <c r="D7149" s="2" t="s">
        <v>10531</v>
      </c>
      <c r="E7149" s="2">
        <v>13</v>
      </c>
      <c r="G7149" s="2">
        <v>13987</v>
      </c>
      <c r="H7149" s="2">
        <v>6724.4636</v>
      </c>
      <c r="I7149" s="2">
        <v>-7262.49</v>
      </c>
      <c r="J7149" s="2">
        <v>-1080010</v>
      </c>
      <c r="K7149" s="2" t="s">
        <v>1244</v>
      </c>
      <c r="L7149" s="3">
        <v>5.2300000000000001E-17</v>
      </c>
      <c r="M7149" s="2">
        <v>12</v>
      </c>
      <c r="O7149" s="2">
        <v>1</v>
      </c>
    </row>
    <row r="7150" spans="1:15">
      <c r="A7150" s="2" t="s">
        <v>3161</v>
      </c>
      <c r="B7150" s="2" t="s">
        <v>341</v>
      </c>
      <c r="C7150" s="3">
        <v>1.13E-9</v>
      </c>
      <c r="D7150" s="2" t="s">
        <v>10529</v>
      </c>
      <c r="E7150" s="2">
        <v>9</v>
      </c>
      <c r="F7150" s="2" t="s">
        <v>269</v>
      </c>
      <c r="G7150" s="2">
        <v>7417.88</v>
      </c>
      <c r="H7150" s="2">
        <v>14665.4836</v>
      </c>
      <c r="I7150" s="2">
        <v>7247.6</v>
      </c>
      <c r="J7150" s="2">
        <v>494195</v>
      </c>
      <c r="K7150" s="2" t="s">
        <v>342</v>
      </c>
      <c r="L7150" s="3">
        <v>5.2300000000000001E-17</v>
      </c>
      <c r="M7150" s="2">
        <v>2</v>
      </c>
      <c r="O7150" s="2">
        <v>7</v>
      </c>
    </row>
    <row r="7151" spans="1:15">
      <c r="A7151" s="2" t="s">
        <v>3161</v>
      </c>
      <c r="B7151" s="2" t="s">
        <v>337</v>
      </c>
      <c r="C7151" s="3">
        <v>1.13E-9</v>
      </c>
      <c r="D7151" s="2" t="s">
        <v>10528</v>
      </c>
      <c r="E7151" s="2">
        <v>9</v>
      </c>
      <c r="F7151" s="2" t="s">
        <v>269</v>
      </c>
      <c r="G7151" s="2">
        <v>7325.9</v>
      </c>
      <c r="H7151" s="2">
        <v>14665.4836</v>
      </c>
      <c r="I7151" s="2">
        <v>7339.58</v>
      </c>
      <c r="J7151" s="2">
        <v>500466</v>
      </c>
      <c r="K7151" s="2" t="s">
        <v>340</v>
      </c>
      <c r="L7151" s="3">
        <v>5.2300000000000001E-17</v>
      </c>
      <c r="M7151" s="2">
        <v>2</v>
      </c>
      <c r="O7151" s="2">
        <v>7</v>
      </c>
    </row>
    <row r="7152" spans="1:15">
      <c r="A7152" s="2" t="s">
        <v>3161</v>
      </c>
      <c r="B7152" s="2" t="s">
        <v>343</v>
      </c>
      <c r="C7152" s="3">
        <v>1.13E-9</v>
      </c>
      <c r="D7152" s="2" t="s">
        <v>10530</v>
      </c>
      <c r="E7152" s="2">
        <v>9</v>
      </c>
      <c r="F7152" s="2" t="s">
        <v>269</v>
      </c>
      <c r="G7152" s="2">
        <v>7401.9</v>
      </c>
      <c r="H7152" s="2">
        <v>14665.4836</v>
      </c>
      <c r="I7152" s="2">
        <v>7263.58</v>
      </c>
      <c r="J7152" s="2">
        <v>495284</v>
      </c>
      <c r="K7152" s="2" t="s">
        <v>344</v>
      </c>
      <c r="L7152" s="3">
        <v>5.2300000000000001E-17</v>
      </c>
      <c r="M7152" s="2">
        <v>2</v>
      </c>
      <c r="O7152" s="2">
        <v>7</v>
      </c>
    </row>
    <row r="7153" spans="1:15">
      <c r="A7153" s="2" t="s">
        <v>3161</v>
      </c>
      <c r="B7153" s="2" t="s">
        <v>562</v>
      </c>
      <c r="C7153" s="3">
        <v>1.13E-9</v>
      </c>
      <c r="D7153" s="2" t="s">
        <v>10533</v>
      </c>
      <c r="E7153" s="2">
        <v>19</v>
      </c>
      <c r="G7153" s="2">
        <v>10711.7</v>
      </c>
      <c r="H7153" s="2">
        <v>10824.735199999999</v>
      </c>
      <c r="I7153" s="2">
        <v>113.01900000000001</v>
      </c>
      <c r="J7153" s="2">
        <v>10440.799999999999</v>
      </c>
      <c r="K7153" s="2" t="s">
        <v>564</v>
      </c>
      <c r="L7153" s="3">
        <v>5.2399999999999999E-17</v>
      </c>
      <c r="M7153" s="2">
        <v>8</v>
      </c>
      <c r="O7153" s="2">
        <v>11</v>
      </c>
    </row>
    <row r="7154" spans="1:15">
      <c r="A7154" s="2" t="s">
        <v>3161</v>
      </c>
      <c r="B7154" s="2" t="s">
        <v>337</v>
      </c>
      <c r="C7154" s="3">
        <v>1.13E-9</v>
      </c>
      <c r="D7154" s="2" t="s">
        <v>10532</v>
      </c>
      <c r="E7154" s="2">
        <v>12</v>
      </c>
      <c r="F7154" s="2" t="s">
        <v>249</v>
      </c>
      <c r="G7154" s="2">
        <v>10754.8</v>
      </c>
      <c r="H7154" s="2">
        <v>4565.2776999999996</v>
      </c>
      <c r="I7154" s="2">
        <v>-6189.56</v>
      </c>
      <c r="J7154" s="2">
        <v>-1355790</v>
      </c>
      <c r="K7154" s="2" t="s">
        <v>340</v>
      </c>
      <c r="L7154" s="3">
        <v>5.2399999999999999E-17</v>
      </c>
      <c r="M7154" s="2">
        <v>4</v>
      </c>
      <c r="O7154" s="2">
        <v>8</v>
      </c>
    </row>
    <row r="7155" spans="1:15">
      <c r="A7155" s="2" t="s">
        <v>3161</v>
      </c>
      <c r="B7155" s="2" t="s">
        <v>343</v>
      </c>
      <c r="C7155" s="3">
        <v>1.13E-9</v>
      </c>
      <c r="D7155" s="2" t="s">
        <v>7198</v>
      </c>
      <c r="E7155" s="2">
        <v>12</v>
      </c>
      <c r="F7155" s="2" t="s">
        <v>249</v>
      </c>
      <c r="G7155" s="2">
        <v>10830.8</v>
      </c>
      <c r="H7155" s="2">
        <v>4565.2776999999996</v>
      </c>
      <c r="I7155" s="2">
        <v>-6265.55</v>
      </c>
      <c r="J7155" s="2">
        <v>-1372440</v>
      </c>
      <c r="K7155" s="2" t="s">
        <v>344</v>
      </c>
      <c r="L7155" s="3">
        <v>5.2399999999999999E-17</v>
      </c>
      <c r="M7155" s="2">
        <v>4</v>
      </c>
      <c r="O7155" s="2">
        <v>8</v>
      </c>
    </row>
    <row r="7156" spans="1:15">
      <c r="A7156" s="2" t="s">
        <v>3161</v>
      </c>
      <c r="B7156" s="2" t="s">
        <v>341</v>
      </c>
      <c r="C7156" s="3">
        <v>1.14E-9</v>
      </c>
      <c r="D7156" s="2" t="s">
        <v>10534</v>
      </c>
      <c r="E7156" s="2">
        <v>19</v>
      </c>
      <c r="F7156" s="2" t="s">
        <v>112</v>
      </c>
      <c r="G7156" s="2">
        <v>14849.2</v>
      </c>
      <c r="H7156" s="2">
        <v>3205.6176999999998</v>
      </c>
      <c r="I7156" s="2">
        <v>-11643.6</v>
      </c>
      <c r="J7156" s="2">
        <v>-3632230</v>
      </c>
      <c r="K7156" s="2" t="s">
        <v>342</v>
      </c>
      <c r="L7156" s="3">
        <v>5.2800000000000003E-17</v>
      </c>
      <c r="M7156" s="2">
        <v>4</v>
      </c>
      <c r="O7156" s="2">
        <v>15</v>
      </c>
    </row>
    <row r="7157" spans="1:15">
      <c r="A7157" s="2" t="s">
        <v>3161</v>
      </c>
      <c r="B7157" s="2" t="s">
        <v>757</v>
      </c>
      <c r="C7157" s="3">
        <v>1.1800000000000001E-9</v>
      </c>
      <c r="D7157" s="2" t="s">
        <v>10535</v>
      </c>
      <c r="E7157" s="2">
        <v>10</v>
      </c>
      <c r="G7157" s="2">
        <v>16766.2</v>
      </c>
      <c r="H7157" s="2">
        <v>18554.021700000001</v>
      </c>
      <c r="I7157" s="2">
        <v>1787.84</v>
      </c>
      <c r="J7157" s="2">
        <v>96358.9</v>
      </c>
      <c r="K7157" s="2" t="s">
        <v>759</v>
      </c>
      <c r="L7157" s="3">
        <v>5.47E-17</v>
      </c>
      <c r="N7157" s="2">
        <v>9</v>
      </c>
    </row>
    <row r="7158" spans="1:15">
      <c r="A7158" s="2" t="s">
        <v>3161</v>
      </c>
      <c r="B7158" s="2" t="s">
        <v>691</v>
      </c>
      <c r="C7158" s="3">
        <v>1.19E-9</v>
      </c>
      <c r="D7158" s="2" t="s">
        <v>10536</v>
      </c>
      <c r="E7158" s="2">
        <v>13</v>
      </c>
      <c r="G7158" s="2">
        <v>8857.6299999999992</v>
      </c>
      <c r="H7158" s="2">
        <v>22173.087800000001</v>
      </c>
      <c r="I7158" s="2">
        <v>13315.5</v>
      </c>
      <c r="J7158" s="2">
        <v>600523</v>
      </c>
      <c r="K7158" s="2" t="s">
        <v>693</v>
      </c>
      <c r="L7158" s="3">
        <v>5.5099999999999998E-17</v>
      </c>
      <c r="M7158" s="2">
        <v>2</v>
      </c>
      <c r="O7158" s="2">
        <v>11</v>
      </c>
    </row>
    <row r="7159" spans="1:15">
      <c r="A7159" s="2" t="s">
        <v>3161</v>
      </c>
      <c r="B7159" s="2" t="s">
        <v>119</v>
      </c>
      <c r="C7159" s="3">
        <v>1.2E-9</v>
      </c>
      <c r="D7159" s="2" t="s">
        <v>10537</v>
      </c>
      <c r="E7159" s="2">
        <v>12</v>
      </c>
      <c r="F7159" s="2" t="s">
        <v>112</v>
      </c>
      <c r="G7159" s="2">
        <v>10032.299999999999</v>
      </c>
      <c r="H7159" s="2">
        <v>10028.250599999999</v>
      </c>
      <c r="I7159" s="2">
        <v>-4.0679100000000004</v>
      </c>
      <c r="J7159" s="2">
        <v>-405.64499999999998</v>
      </c>
      <c r="K7159" s="2" t="s">
        <v>121</v>
      </c>
      <c r="L7159" s="3">
        <v>5.5399999999999998E-17</v>
      </c>
      <c r="M7159" s="2">
        <v>5</v>
      </c>
      <c r="O7159" s="2">
        <v>7</v>
      </c>
    </row>
    <row r="7160" spans="1:15">
      <c r="A7160" s="2" t="s">
        <v>3161</v>
      </c>
      <c r="B7160" s="2" t="s">
        <v>858</v>
      </c>
      <c r="C7160" s="3">
        <v>1.2199999999999999E-9</v>
      </c>
      <c r="D7160" s="2" t="s">
        <v>6657</v>
      </c>
      <c r="E7160" s="2">
        <v>12</v>
      </c>
      <c r="G7160" s="2">
        <v>18233.400000000001</v>
      </c>
      <c r="H7160" s="2">
        <v>2998.9946</v>
      </c>
      <c r="I7160" s="2">
        <v>-15234.4</v>
      </c>
      <c r="J7160" s="2">
        <v>-5079820</v>
      </c>
      <c r="K7160" s="2" t="s">
        <v>860</v>
      </c>
      <c r="L7160" s="3">
        <v>5.6299999999999998E-17</v>
      </c>
      <c r="M7160" s="2">
        <v>3</v>
      </c>
      <c r="O7160" s="2">
        <v>9</v>
      </c>
    </row>
    <row r="7161" spans="1:15">
      <c r="A7161" s="2" t="s">
        <v>3161</v>
      </c>
      <c r="B7161" s="2" t="s">
        <v>7485</v>
      </c>
      <c r="C7161" s="3">
        <v>1.2199999999999999E-9</v>
      </c>
      <c r="D7161" s="2" t="s">
        <v>10538</v>
      </c>
      <c r="E7161" s="2">
        <v>10</v>
      </c>
      <c r="G7161" s="2">
        <v>4371.37</v>
      </c>
      <c r="H7161" s="2">
        <v>25111.671300000002</v>
      </c>
      <c r="I7161" s="2">
        <v>20740.3</v>
      </c>
      <c r="J7161" s="2">
        <v>825923</v>
      </c>
      <c r="K7161" s="2" t="s">
        <v>8763</v>
      </c>
      <c r="L7161" s="3">
        <v>5.6299999999999998E-17</v>
      </c>
      <c r="M7161" s="2">
        <v>8</v>
      </c>
      <c r="O7161" s="2">
        <v>2</v>
      </c>
    </row>
    <row r="7162" spans="1:15">
      <c r="A7162" s="2" t="s">
        <v>3161</v>
      </c>
      <c r="B7162" s="2" t="s">
        <v>4277</v>
      </c>
      <c r="C7162" s="3">
        <v>1.2199999999999999E-9</v>
      </c>
      <c r="D7162" s="2" t="s">
        <v>10538</v>
      </c>
      <c r="E7162" s="2">
        <v>10</v>
      </c>
      <c r="G7162" s="2">
        <v>4371.37</v>
      </c>
      <c r="H7162" s="2">
        <v>25111.671300000002</v>
      </c>
      <c r="I7162" s="2">
        <v>20740.3</v>
      </c>
      <c r="J7162" s="2">
        <v>825923</v>
      </c>
      <c r="K7162" s="2" t="s">
        <v>4279</v>
      </c>
      <c r="L7162" s="3">
        <v>5.6299999999999998E-17</v>
      </c>
      <c r="M7162" s="2">
        <v>8</v>
      </c>
      <c r="O7162" s="2">
        <v>2</v>
      </c>
    </row>
    <row r="7163" spans="1:15">
      <c r="A7163" s="2" t="s">
        <v>3161</v>
      </c>
      <c r="B7163" s="2" t="s">
        <v>2615</v>
      </c>
      <c r="C7163" s="3">
        <v>1.2199999999999999E-9</v>
      </c>
      <c r="D7163" s="2" t="s">
        <v>10539</v>
      </c>
      <c r="E7163" s="2">
        <v>9</v>
      </c>
      <c r="F7163" s="2" t="s">
        <v>316</v>
      </c>
      <c r="G7163" s="2">
        <v>15284</v>
      </c>
      <c r="H7163" s="2">
        <v>22568.457699999999</v>
      </c>
      <c r="I7163" s="2">
        <v>7284.45</v>
      </c>
      <c r="J7163" s="2">
        <v>322771</v>
      </c>
      <c r="K7163" s="2" t="s">
        <v>2617</v>
      </c>
      <c r="L7163" s="3">
        <v>5.6599999999999998E-17</v>
      </c>
      <c r="M7163" s="2">
        <v>7</v>
      </c>
      <c r="O7163" s="2">
        <v>2</v>
      </c>
    </row>
    <row r="7164" spans="1:15">
      <c r="A7164" s="2" t="s">
        <v>3161</v>
      </c>
      <c r="B7164" s="2" t="s">
        <v>1852</v>
      </c>
      <c r="C7164" s="3">
        <v>1.2300000000000001E-9</v>
      </c>
      <c r="D7164" s="2" t="s">
        <v>7444</v>
      </c>
      <c r="E7164" s="2">
        <v>13</v>
      </c>
      <c r="G7164" s="2">
        <v>8415.56</v>
      </c>
      <c r="H7164" s="2">
        <v>6836.1553000000004</v>
      </c>
      <c r="I7164" s="2">
        <v>-1579.4</v>
      </c>
      <c r="J7164" s="2">
        <v>-231037</v>
      </c>
      <c r="K7164" s="2" t="s">
        <v>1854</v>
      </c>
      <c r="L7164" s="3">
        <v>5.6800000000000006E-17</v>
      </c>
      <c r="M7164" s="2">
        <v>12</v>
      </c>
      <c r="O7164" s="2">
        <v>1</v>
      </c>
    </row>
    <row r="7165" spans="1:15">
      <c r="A7165" s="2" t="s">
        <v>3161</v>
      </c>
      <c r="B7165" s="2" t="s">
        <v>1088</v>
      </c>
      <c r="C7165" s="3">
        <v>1.25E-9</v>
      </c>
      <c r="D7165" s="2" t="s">
        <v>10540</v>
      </c>
      <c r="E7165" s="2">
        <v>8</v>
      </c>
      <c r="G7165" s="2">
        <v>3275.72</v>
      </c>
      <c r="H7165" s="2">
        <v>16917.034199999998</v>
      </c>
      <c r="I7165" s="2">
        <v>13641.3</v>
      </c>
      <c r="J7165" s="2">
        <v>806366</v>
      </c>
      <c r="K7165" s="2" t="s">
        <v>1090</v>
      </c>
      <c r="L7165" s="3">
        <v>5.8000000000000006E-17</v>
      </c>
      <c r="M7165" s="2">
        <v>2</v>
      </c>
      <c r="O7165" s="2">
        <v>6</v>
      </c>
    </row>
    <row r="7166" spans="1:15">
      <c r="A7166" s="2" t="s">
        <v>3161</v>
      </c>
      <c r="B7166" s="2" t="s">
        <v>48</v>
      </c>
      <c r="C7166" s="3">
        <v>1.37E-9</v>
      </c>
      <c r="D7166" s="2" t="s">
        <v>10541</v>
      </c>
      <c r="E7166" s="2">
        <v>14</v>
      </c>
      <c r="G7166" s="2">
        <v>10967.4</v>
      </c>
      <c r="H7166" s="2">
        <v>10146.327499999999</v>
      </c>
      <c r="I7166" s="2">
        <v>-821.09100000000001</v>
      </c>
      <c r="J7166" s="2">
        <v>-80925</v>
      </c>
      <c r="K7166" s="2" t="s">
        <v>50</v>
      </c>
      <c r="L7166" s="3">
        <v>6.3300000000000001E-17</v>
      </c>
      <c r="M7166" s="2">
        <v>3</v>
      </c>
      <c r="O7166" s="2">
        <v>11</v>
      </c>
    </row>
    <row r="7167" spans="1:15">
      <c r="A7167" s="2" t="s">
        <v>3161</v>
      </c>
      <c r="B7167" s="2" t="s">
        <v>4568</v>
      </c>
      <c r="C7167" s="3">
        <v>1.38E-9</v>
      </c>
      <c r="D7167" s="2" t="s">
        <v>10542</v>
      </c>
      <c r="E7167" s="2">
        <v>11</v>
      </c>
      <c r="F7167" s="2" t="s">
        <v>848</v>
      </c>
      <c r="G7167" s="2">
        <v>22009.200000000001</v>
      </c>
      <c r="H7167" s="2">
        <v>11833.1947</v>
      </c>
      <c r="I7167" s="2">
        <v>-10176</v>
      </c>
      <c r="J7167" s="2">
        <v>-859956</v>
      </c>
      <c r="K7167" s="2" t="s">
        <v>4570</v>
      </c>
      <c r="L7167" s="3">
        <v>6.39E-17</v>
      </c>
      <c r="M7167" s="2">
        <v>9</v>
      </c>
      <c r="O7167" s="2">
        <v>2</v>
      </c>
    </row>
    <row r="7168" spans="1:15">
      <c r="A7168" s="2" t="s">
        <v>3161</v>
      </c>
      <c r="B7168" s="2" t="s">
        <v>882</v>
      </c>
      <c r="C7168" s="3">
        <v>1.4100000000000001E-9</v>
      </c>
      <c r="D7168" s="2" t="s">
        <v>10543</v>
      </c>
      <c r="E7168" s="2">
        <v>11</v>
      </c>
      <c r="F7168" s="2" t="s">
        <v>249</v>
      </c>
      <c r="G7168" s="2">
        <v>6614.31</v>
      </c>
      <c r="H7168" s="2">
        <v>11237.8889</v>
      </c>
      <c r="I7168" s="2">
        <v>4623.58</v>
      </c>
      <c r="J7168" s="2">
        <v>411428</v>
      </c>
      <c r="K7168" s="2" t="s">
        <v>884</v>
      </c>
      <c r="L7168" s="3">
        <v>6.5200000000000004E-17</v>
      </c>
      <c r="M7168" s="2">
        <v>2</v>
      </c>
      <c r="O7168" s="2">
        <v>9</v>
      </c>
    </row>
    <row r="7169" spans="1:15">
      <c r="A7169" s="2" t="s">
        <v>3161</v>
      </c>
      <c r="B7169" s="2" t="s">
        <v>161</v>
      </c>
      <c r="C7169" s="3">
        <v>1.4599999999999999E-9</v>
      </c>
      <c r="D7169" s="2" t="s">
        <v>7188</v>
      </c>
      <c r="E7169" s="2">
        <v>12</v>
      </c>
      <c r="G7169" s="2">
        <v>2019.2</v>
      </c>
      <c r="H7169" s="2">
        <v>18196.489000000001</v>
      </c>
      <c r="I7169" s="2">
        <v>16177.3</v>
      </c>
      <c r="J7169" s="2">
        <v>889033</v>
      </c>
      <c r="K7169" s="2" t="s">
        <v>163</v>
      </c>
      <c r="L7169" s="3">
        <v>6.7300000000000004E-17</v>
      </c>
      <c r="M7169" s="2">
        <v>5</v>
      </c>
      <c r="O7169" s="2">
        <v>7</v>
      </c>
    </row>
    <row r="7170" spans="1:15">
      <c r="A7170" s="2" t="s">
        <v>3161</v>
      </c>
      <c r="B7170" s="2" t="s">
        <v>714</v>
      </c>
      <c r="C7170" s="3">
        <v>1.4599999999999999E-9</v>
      </c>
      <c r="D7170" s="2" t="s">
        <v>10544</v>
      </c>
      <c r="E7170" s="2">
        <v>17</v>
      </c>
      <c r="G7170" s="2">
        <v>7891.52</v>
      </c>
      <c r="H7170" s="2">
        <v>11397.3331</v>
      </c>
      <c r="I7170" s="2">
        <v>3505.81</v>
      </c>
      <c r="J7170" s="2">
        <v>307599</v>
      </c>
      <c r="K7170" s="2" t="s">
        <v>716</v>
      </c>
      <c r="L7170" s="3">
        <v>6.7699999999999996E-17</v>
      </c>
      <c r="M7170" s="2">
        <v>5</v>
      </c>
      <c r="O7170" s="2">
        <v>12</v>
      </c>
    </row>
    <row r="7171" spans="1:15">
      <c r="A7171" s="2" t="s">
        <v>3161</v>
      </c>
      <c r="B7171" s="2" t="s">
        <v>2549</v>
      </c>
      <c r="C7171" s="3">
        <v>1.49E-9</v>
      </c>
      <c r="D7171" s="2" t="s">
        <v>10545</v>
      </c>
      <c r="E7171" s="2">
        <v>10</v>
      </c>
      <c r="F7171" s="2" t="s">
        <v>249</v>
      </c>
      <c r="G7171" s="2">
        <v>17295.8</v>
      </c>
      <c r="H7171" s="2">
        <v>24614.975600000002</v>
      </c>
      <c r="I7171" s="2">
        <v>7319.22</v>
      </c>
      <c r="J7171" s="2">
        <v>297348</v>
      </c>
      <c r="K7171" s="2" t="s">
        <v>2550</v>
      </c>
      <c r="L7171" s="3">
        <v>6.9E-17</v>
      </c>
      <c r="M7171" s="2">
        <v>9</v>
      </c>
      <c r="O7171" s="2">
        <v>1</v>
      </c>
    </row>
    <row r="7172" spans="1:15">
      <c r="A7172" s="2" t="s">
        <v>3161</v>
      </c>
      <c r="B7172" s="2" t="s">
        <v>2806</v>
      </c>
      <c r="C7172" s="3">
        <v>1.5199999999999999E-9</v>
      </c>
      <c r="D7172" s="2" t="s">
        <v>10546</v>
      </c>
      <c r="E7172" s="2">
        <v>15</v>
      </c>
      <c r="F7172" s="2" t="s">
        <v>31</v>
      </c>
      <c r="G7172" s="2">
        <v>12241.8</v>
      </c>
      <c r="H7172" s="2">
        <v>7578.5753999999997</v>
      </c>
      <c r="I7172" s="2">
        <v>-4663.26</v>
      </c>
      <c r="J7172" s="2">
        <v>-615321</v>
      </c>
      <c r="K7172" s="2" t="s">
        <v>2808</v>
      </c>
      <c r="L7172" s="3">
        <v>7.0300000000000003E-17</v>
      </c>
      <c r="M7172" s="2">
        <v>10</v>
      </c>
      <c r="O7172" s="2">
        <v>5</v>
      </c>
    </row>
    <row r="7173" spans="1:15">
      <c r="A7173" s="2" t="s">
        <v>3161</v>
      </c>
      <c r="B7173" s="2" t="s">
        <v>341</v>
      </c>
      <c r="C7173" s="3">
        <v>1.5400000000000001E-9</v>
      </c>
      <c r="D7173" s="2" t="s">
        <v>10547</v>
      </c>
      <c r="E7173" s="2">
        <v>12</v>
      </c>
      <c r="F7173" s="2" t="s">
        <v>112</v>
      </c>
      <c r="G7173" s="2">
        <v>14177.8</v>
      </c>
      <c r="H7173" s="2">
        <v>14597.409</v>
      </c>
      <c r="I7173" s="2">
        <v>419.60700000000003</v>
      </c>
      <c r="J7173" s="2">
        <v>28745.3</v>
      </c>
      <c r="K7173" s="2" t="s">
        <v>342</v>
      </c>
      <c r="L7173" s="3">
        <v>7.1399999999999999E-17</v>
      </c>
      <c r="M7173" s="2">
        <v>2</v>
      </c>
      <c r="O7173" s="2">
        <v>10</v>
      </c>
    </row>
    <row r="7174" spans="1:15">
      <c r="A7174" s="2" t="s">
        <v>3161</v>
      </c>
      <c r="B7174" s="2" t="s">
        <v>1811</v>
      </c>
      <c r="C7174" s="3">
        <v>1.5900000000000001E-9</v>
      </c>
      <c r="D7174" s="2" t="s">
        <v>6591</v>
      </c>
      <c r="E7174" s="2">
        <v>10</v>
      </c>
      <c r="G7174" s="2">
        <v>17559.7</v>
      </c>
      <c r="H7174" s="2">
        <v>21753.084599999998</v>
      </c>
      <c r="I7174" s="2">
        <v>4193.38</v>
      </c>
      <c r="J7174" s="2">
        <v>192772</v>
      </c>
      <c r="K7174" s="2" t="s">
        <v>2132</v>
      </c>
      <c r="L7174" s="3">
        <v>7.3499999999999999E-17</v>
      </c>
      <c r="M7174" s="2">
        <v>2</v>
      </c>
      <c r="O7174" s="2">
        <v>8</v>
      </c>
    </row>
    <row r="7175" spans="1:15">
      <c r="A7175" s="2" t="s">
        <v>3161</v>
      </c>
      <c r="B7175" s="2" t="s">
        <v>1489</v>
      </c>
      <c r="C7175" s="3">
        <v>1.62E-9</v>
      </c>
      <c r="D7175" s="2" t="s">
        <v>10548</v>
      </c>
      <c r="E7175" s="2">
        <v>17</v>
      </c>
      <c r="F7175" s="2" t="s">
        <v>686</v>
      </c>
      <c r="G7175" s="2">
        <v>18533.599999999999</v>
      </c>
      <c r="H7175" s="2">
        <v>15464.679</v>
      </c>
      <c r="I7175" s="2">
        <v>-3068.92</v>
      </c>
      <c r="J7175" s="2">
        <v>-198447</v>
      </c>
      <c r="K7175" s="2" t="s">
        <v>1491</v>
      </c>
      <c r="L7175" s="3">
        <v>7.4899999999999994E-17</v>
      </c>
      <c r="M7175" s="2">
        <v>7</v>
      </c>
      <c r="O7175" s="2">
        <v>10</v>
      </c>
    </row>
    <row r="7176" spans="1:15">
      <c r="A7176" s="2" t="s">
        <v>3161</v>
      </c>
      <c r="B7176" s="2" t="s">
        <v>265</v>
      </c>
      <c r="C7176" s="3">
        <v>1.6500000000000001E-9</v>
      </c>
      <c r="D7176" s="2" t="s">
        <v>10549</v>
      </c>
      <c r="E7176" s="2">
        <v>6</v>
      </c>
      <c r="G7176" s="2">
        <v>11991.6</v>
      </c>
      <c r="H7176" s="2">
        <v>13749.507900000001</v>
      </c>
      <c r="I7176" s="2">
        <v>1757.91</v>
      </c>
      <c r="J7176" s="2">
        <v>127853</v>
      </c>
      <c r="K7176" s="2" t="s">
        <v>267</v>
      </c>
      <c r="L7176" s="3">
        <v>7.6399999999999994E-17</v>
      </c>
      <c r="N7176" s="2">
        <v>5</v>
      </c>
    </row>
    <row r="7177" spans="1:15">
      <c r="A7177" s="2" t="s">
        <v>3161</v>
      </c>
      <c r="B7177" s="2" t="s">
        <v>198</v>
      </c>
      <c r="C7177" s="3">
        <v>1.67E-9</v>
      </c>
      <c r="D7177" s="2" t="s">
        <v>10550</v>
      </c>
      <c r="E7177" s="2">
        <v>12</v>
      </c>
      <c r="G7177" s="2">
        <v>5308.92</v>
      </c>
      <c r="H7177" s="2">
        <v>11438.4069</v>
      </c>
      <c r="I7177" s="2">
        <v>6129.48</v>
      </c>
      <c r="J7177" s="2">
        <v>535869</v>
      </c>
      <c r="K7177" s="2" t="s">
        <v>200</v>
      </c>
      <c r="L7177" s="3">
        <v>7.7299999999999994E-17</v>
      </c>
      <c r="M7177" s="2">
        <v>9</v>
      </c>
      <c r="O7177" s="2">
        <v>3</v>
      </c>
    </row>
    <row r="7178" spans="1:15">
      <c r="A7178" s="2" t="s">
        <v>3161</v>
      </c>
      <c r="B7178" s="2" t="s">
        <v>1092</v>
      </c>
      <c r="C7178" s="3">
        <v>1.7200000000000001E-9</v>
      </c>
      <c r="D7178" s="2" t="s">
        <v>10551</v>
      </c>
      <c r="E7178" s="2">
        <v>7</v>
      </c>
      <c r="F7178" s="2" t="s">
        <v>249</v>
      </c>
      <c r="G7178" s="2">
        <v>11788.3</v>
      </c>
      <c r="H7178" s="2">
        <v>14710.315199999999</v>
      </c>
      <c r="I7178" s="2">
        <v>2922.03</v>
      </c>
      <c r="J7178" s="2">
        <v>198638</v>
      </c>
      <c r="K7178" s="2" t="s">
        <v>1095</v>
      </c>
      <c r="L7178" s="3">
        <v>7.9499999999999998E-17</v>
      </c>
      <c r="N7178" s="2">
        <v>1</v>
      </c>
    </row>
    <row r="7179" spans="1:15">
      <c r="A7179" s="2" t="s">
        <v>3161</v>
      </c>
      <c r="B7179" s="2" t="s">
        <v>640</v>
      </c>
      <c r="C7179" s="3">
        <v>1.7599999999999999E-9</v>
      </c>
      <c r="D7179" s="2" t="s">
        <v>10552</v>
      </c>
      <c r="E7179" s="2">
        <v>10</v>
      </c>
      <c r="G7179" s="2">
        <v>6731.43</v>
      </c>
      <c r="H7179" s="2">
        <v>5824.3545000000004</v>
      </c>
      <c r="I7179" s="2">
        <v>-907.07299999999998</v>
      </c>
      <c r="J7179" s="2">
        <v>-155738</v>
      </c>
      <c r="K7179" s="2" t="s">
        <v>642</v>
      </c>
      <c r="L7179" s="3">
        <v>8.1599999999999997E-17</v>
      </c>
      <c r="M7179" s="2">
        <v>7</v>
      </c>
      <c r="O7179" s="2">
        <v>3</v>
      </c>
    </row>
    <row r="7180" spans="1:15">
      <c r="A7180" s="2" t="s">
        <v>3161</v>
      </c>
      <c r="B7180" s="2" t="s">
        <v>48</v>
      </c>
      <c r="C7180" s="3">
        <v>1.8E-9</v>
      </c>
      <c r="D7180" s="2" t="s">
        <v>10553</v>
      </c>
      <c r="E7180" s="2">
        <v>10</v>
      </c>
      <c r="F7180" s="2" t="s">
        <v>305</v>
      </c>
      <c r="G7180" s="2">
        <v>7875.02</v>
      </c>
      <c r="H7180" s="2">
        <v>16819.437099999999</v>
      </c>
      <c r="I7180" s="2">
        <v>8944.42</v>
      </c>
      <c r="J7180" s="2">
        <v>531791</v>
      </c>
      <c r="K7180" s="2" t="s">
        <v>50</v>
      </c>
      <c r="L7180" s="3">
        <v>8.3300000000000005E-17</v>
      </c>
      <c r="M7180" s="2">
        <v>1</v>
      </c>
      <c r="O7180" s="2">
        <v>9</v>
      </c>
    </row>
    <row r="7181" spans="1:15">
      <c r="A7181" s="2" t="s">
        <v>3161</v>
      </c>
      <c r="B7181" s="2" t="s">
        <v>1338</v>
      </c>
      <c r="C7181" s="3">
        <v>1.86E-9</v>
      </c>
      <c r="D7181" s="2" t="s">
        <v>10554</v>
      </c>
      <c r="E7181" s="2">
        <v>15</v>
      </c>
      <c r="G7181" s="2">
        <v>8030.09</v>
      </c>
      <c r="H7181" s="2">
        <v>13703.067999999999</v>
      </c>
      <c r="I7181" s="2">
        <v>5672.98</v>
      </c>
      <c r="J7181" s="2">
        <v>413993</v>
      </c>
      <c r="K7181" s="2" t="s">
        <v>1340</v>
      </c>
      <c r="L7181" s="3">
        <v>8.62E-17</v>
      </c>
      <c r="M7181" s="2">
        <v>5</v>
      </c>
      <c r="O7181" s="2">
        <v>10</v>
      </c>
    </row>
    <row r="7182" spans="1:15">
      <c r="A7182" s="2" t="s">
        <v>3161</v>
      </c>
      <c r="B7182" s="2" t="s">
        <v>182</v>
      </c>
      <c r="C7182" s="3">
        <v>1.9599999999999998E-9</v>
      </c>
      <c r="D7182" s="2" t="s">
        <v>10555</v>
      </c>
      <c r="E7182" s="2">
        <v>12</v>
      </c>
      <c r="F7182" s="2" t="s">
        <v>23</v>
      </c>
      <c r="G7182" s="2">
        <v>22039.1</v>
      </c>
      <c r="H7182" s="2">
        <v>20131.129400000002</v>
      </c>
      <c r="I7182" s="2">
        <v>-1908.01</v>
      </c>
      <c r="J7182" s="2">
        <v>-94778.9</v>
      </c>
      <c r="K7182" s="2" t="s">
        <v>184</v>
      </c>
      <c r="L7182" s="3">
        <v>9.0800000000000004E-17</v>
      </c>
      <c r="M7182" s="2">
        <v>10</v>
      </c>
      <c r="O7182" s="2">
        <v>2</v>
      </c>
    </row>
    <row r="7183" spans="1:15">
      <c r="A7183" s="2" t="s">
        <v>3161</v>
      </c>
      <c r="B7183" s="2" t="s">
        <v>1333</v>
      </c>
      <c r="C7183" s="3">
        <v>1.97E-9</v>
      </c>
      <c r="D7183" s="2" t="s">
        <v>10556</v>
      </c>
      <c r="E7183" s="2">
        <v>18</v>
      </c>
      <c r="F7183" s="2" t="s">
        <v>305</v>
      </c>
      <c r="G7183" s="2">
        <v>14079.4</v>
      </c>
      <c r="H7183" s="2">
        <v>24793.941900000002</v>
      </c>
      <c r="I7183" s="2">
        <v>10714.5</v>
      </c>
      <c r="J7183" s="2">
        <v>432142</v>
      </c>
      <c r="K7183" s="2" t="s">
        <v>1335</v>
      </c>
      <c r="L7183" s="3">
        <v>9.1199999999999995E-17</v>
      </c>
      <c r="M7183" s="2">
        <v>15</v>
      </c>
      <c r="O7183" s="2">
        <v>3</v>
      </c>
    </row>
    <row r="7184" spans="1:15">
      <c r="A7184" s="2" t="s">
        <v>3161</v>
      </c>
      <c r="B7184" s="2" t="s">
        <v>320</v>
      </c>
      <c r="C7184" s="3">
        <v>2.0500000000000002E-9</v>
      </c>
      <c r="D7184" s="2" t="s">
        <v>6170</v>
      </c>
      <c r="E7184" s="2">
        <v>14</v>
      </c>
      <c r="F7184" s="2" t="s">
        <v>1806</v>
      </c>
      <c r="G7184" s="2">
        <v>10417</v>
      </c>
      <c r="H7184" s="2">
        <v>6184.9620999999997</v>
      </c>
      <c r="I7184" s="2">
        <v>-4231.99</v>
      </c>
      <c r="J7184" s="2">
        <v>-684238</v>
      </c>
      <c r="K7184" s="2" t="s">
        <v>322</v>
      </c>
      <c r="L7184" s="3">
        <v>9.5000000000000003E-17</v>
      </c>
      <c r="M7184" s="2">
        <v>3</v>
      </c>
      <c r="O7184" s="2">
        <v>11</v>
      </c>
    </row>
    <row r="7185" spans="1:16">
      <c r="A7185" s="2" t="s">
        <v>3161</v>
      </c>
      <c r="B7185" s="2" t="s">
        <v>198</v>
      </c>
      <c r="C7185" s="3">
        <v>2.0700000000000001E-9</v>
      </c>
      <c r="D7185" s="2" t="s">
        <v>10557</v>
      </c>
      <c r="E7185" s="2">
        <v>16</v>
      </c>
      <c r="G7185" s="2">
        <v>19948.400000000001</v>
      </c>
      <c r="H7185" s="2">
        <v>13705.730799999999</v>
      </c>
      <c r="I7185" s="2">
        <v>-6242.67</v>
      </c>
      <c r="J7185" s="2">
        <v>-455479</v>
      </c>
      <c r="K7185" s="2" t="s">
        <v>200</v>
      </c>
      <c r="L7185" s="3">
        <v>9.5600000000000003E-17</v>
      </c>
      <c r="N7185" s="2">
        <v>15</v>
      </c>
      <c r="P7185" s="2">
        <v>1</v>
      </c>
    </row>
    <row r="7186" spans="1:16">
      <c r="A7186" s="2" t="s">
        <v>3161</v>
      </c>
      <c r="B7186" s="2" t="s">
        <v>6794</v>
      </c>
      <c r="C7186" s="3">
        <v>2.0700000000000001E-9</v>
      </c>
      <c r="D7186" s="2" t="s">
        <v>10558</v>
      </c>
      <c r="E7186" s="2">
        <v>19</v>
      </c>
      <c r="G7186" s="2">
        <v>16817.900000000001</v>
      </c>
      <c r="H7186" s="2">
        <v>5649.6777000000002</v>
      </c>
      <c r="I7186" s="2">
        <v>-11168.3</v>
      </c>
      <c r="J7186" s="2">
        <v>-1976790</v>
      </c>
      <c r="K7186" s="2" t="s">
        <v>6796</v>
      </c>
      <c r="L7186" s="3">
        <v>9.5900000000000003E-17</v>
      </c>
      <c r="M7186" s="2">
        <v>10</v>
      </c>
      <c r="O7186" s="2">
        <v>9</v>
      </c>
    </row>
    <row r="7187" spans="1:16">
      <c r="A7187" s="2" t="s">
        <v>3161</v>
      </c>
      <c r="B7187" s="2" t="s">
        <v>635</v>
      </c>
      <c r="C7187" s="3">
        <v>2.0700000000000001E-9</v>
      </c>
      <c r="D7187" s="2" t="s">
        <v>10559</v>
      </c>
      <c r="E7187" s="2">
        <v>17</v>
      </c>
      <c r="G7187" s="2">
        <v>11956.7</v>
      </c>
      <c r="H7187" s="2">
        <v>2086.9618</v>
      </c>
      <c r="I7187" s="2">
        <v>-9869.7199999999993</v>
      </c>
      <c r="J7187" s="2">
        <v>-4729230</v>
      </c>
      <c r="K7187" s="2" t="s">
        <v>637</v>
      </c>
      <c r="L7187" s="3">
        <v>9.5900000000000003E-17</v>
      </c>
      <c r="M7187" s="2">
        <v>16</v>
      </c>
      <c r="O7187" s="2">
        <v>1</v>
      </c>
    </row>
    <row r="7188" spans="1:16">
      <c r="A7188" s="2" t="s">
        <v>3161</v>
      </c>
      <c r="B7188" s="2" t="s">
        <v>728</v>
      </c>
      <c r="C7188" s="3">
        <v>2.11E-9</v>
      </c>
      <c r="D7188" s="2" t="s">
        <v>6297</v>
      </c>
      <c r="E7188" s="2">
        <v>13</v>
      </c>
      <c r="F7188" s="2" t="s">
        <v>31</v>
      </c>
      <c r="G7188" s="2">
        <v>13822.8</v>
      </c>
      <c r="H7188" s="2">
        <v>13932.538</v>
      </c>
      <c r="I7188" s="2">
        <v>109.744</v>
      </c>
      <c r="J7188" s="2">
        <v>7876.8</v>
      </c>
      <c r="K7188" s="2" t="s">
        <v>730</v>
      </c>
      <c r="L7188" s="3">
        <v>9.7499999999999994E-17</v>
      </c>
      <c r="M7188" s="2">
        <v>8</v>
      </c>
      <c r="O7188" s="2">
        <v>5</v>
      </c>
    </row>
    <row r="7189" spans="1:16">
      <c r="A7189" s="2" t="s">
        <v>3161</v>
      </c>
      <c r="B7189" s="2" t="s">
        <v>18</v>
      </c>
      <c r="C7189" s="3">
        <v>2.1700000000000002E-9</v>
      </c>
      <c r="D7189" s="2" t="s">
        <v>10560</v>
      </c>
      <c r="E7189" s="2">
        <v>12</v>
      </c>
      <c r="G7189" s="2">
        <v>1855.97</v>
      </c>
      <c r="H7189" s="2">
        <v>5610.3220000000001</v>
      </c>
      <c r="I7189" s="2">
        <v>3754.35</v>
      </c>
      <c r="J7189" s="2">
        <v>669186</v>
      </c>
      <c r="K7189" s="2" t="s">
        <v>1890</v>
      </c>
      <c r="L7189" s="3">
        <v>9.9999999999999998E-17</v>
      </c>
      <c r="M7189" s="2">
        <v>4</v>
      </c>
      <c r="O7189" s="2">
        <v>8</v>
      </c>
    </row>
    <row r="7190" spans="1:16">
      <c r="A7190" s="2" t="s">
        <v>3161</v>
      </c>
      <c r="B7190" s="2" t="s">
        <v>1724</v>
      </c>
      <c r="C7190" s="3">
        <v>2.1900000000000001E-9</v>
      </c>
      <c r="D7190" s="2" t="s">
        <v>6150</v>
      </c>
      <c r="E7190" s="2">
        <v>12</v>
      </c>
      <c r="F7190" s="2" t="s">
        <v>316</v>
      </c>
      <c r="G7190" s="2">
        <v>24144.799999999999</v>
      </c>
      <c r="H7190" s="2">
        <v>5939.1589999999997</v>
      </c>
      <c r="I7190" s="2">
        <v>-18205.7</v>
      </c>
      <c r="J7190" s="2">
        <v>-3065360</v>
      </c>
      <c r="K7190" s="2" t="s">
        <v>1726</v>
      </c>
      <c r="L7190" s="3">
        <v>1.01E-16</v>
      </c>
      <c r="M7190" s="2">
        <v>9</v>
      </c>
      <c r="O7190" s="2">
        <v>3</v>
      </c>
    </row>
    <row r="7191" spans="1:16">
      <c r="A7191" s="2" t="s">
        <v>3161</v>
      </c>
      <c r="B7191" s="2" t="s">
        <v>317</v>
      </c>
      <c r="C7191" s="3">
        <v>2.23E-9</v>
      </c>
      <c r="D7191" s="2" t="s">
        <v>4086</v>
      </c>
      <c r="E7191" s="2">
        <v>12</v>
      </c>
      <c r="G7191" s="2">
        <v>7501.77</v>
      </c>
      <c r="H7191" s="2">
        <v>5787.8017</v>
      </c>
      <c r="I7191" s="2">
        <v>-1713.97</v>
      </c>
      <c r="J7191" s="2">
        <v>-296135</v>
      </c>
      <c r="K7191" s="2" t="s">
        <v>319</v>
      </c>
      <c r="L7191" s="3">
        <v>1.03E-16</v>
      </c>
      <c r="M7191" s="2">
        <v>9</v>
      </c>
      <c r="O7191" s="2">
        <v>3</v>
      </c>
    </row>
    <row r="7192" spans="1:16">
      <c r="A7192" s="2" t="s">
        <v>3161</v>
      </c>
      <c r="B7192" s="2" t="s">
        <v>473</v>
      </c>
      <c r="C7192" s="3">
        <v>2.2900000000000002E-9</v>
      </c>
      <c r="D7192" s="2" t="s">
        <v>10561</v>
      </c>
      <c r="E7192" s="2">
        <v>13</v>
      </c>
      <c r="G7192" s="2">
        <v>16212.2</v>
      </c>
      <c r="H7192" s="2">
        <v>16754.376799999998</v>
      </c>
      <c r="I7192" s="2">
        <v>542.14300000000003</v>
      </c>
      <c r="J7192" s="2">
        <v>32358.3</v>
      </c>
      <c r="K7192" s="2" t="s">
        <v>475</v>
      </c>
      <c r="L7192" s="3">
        <v>1.06E-16</v>
      </c>
      <c r="M7192" s="2">
        <v>2</v>
      </c>
      <c r="O7192" s="2">
        <v>11</v>
      </c>
    </row>
    <row r="7193" spans="1:16">
      <c r="A7193" s="2" t="s">
        <v>3161</v>
      </c>
      <c r="B7193" s="2" t="s">
        <v>671</v>
      </c>
      <c r="C7193" s="3">
        <v>2.2999999999999999E-9</v>
      </c>
      <c r="D7193" s="2" t="s">
        <v>10562</v>
      </c>
      <c r="E7193" s="2">
        <v>17</v>
      </c>
      <c r="F7193" s="2" t="s">
        <v>31</v>
      </c>
      <c r="G7193" s="2">
        <v>14495.9</v>
      </c>
      <c r="H7193" s="2">
        <v>4924.0172000000002</v>
      </c>
      <c r="I7193" s="2">
        <v>-9571.86</v>
      </c>
      <c r="J7193" s="2">
        <v>-1943910</v>
      </c>
      <c r="K7193" s="2" t="s">
        <v>673</v>
      </c>
      <c r="L7193" s="3">
        <v>1.06E-16</v>
      </c>
      <c r="M7193" s="2">
        <v>16</v>
      </c>
      <c r="O7193" s="2">
        <v>1</v>
      </c>
    </row>
    <row r="7194" spans="1:16">
      <c r="A7194" s="2" t="s">
        <v>3161</v>
      </c>
      <c r="B7194" s="2" t="s">
        <v>449</v>
      </c>
      <c r="C7194" s="3">
        <v>2.3199999999999998E-9</v>
      </c>
      <c r="D7194" s="2" t="s">
        <v>10563</v>
      </c>
      <c r="E7194" s="2">
        <v>11</v>
      </c>
      <c r="G7194" s="2">
        <v>13333.8</v>
      </c>
      <c r="H7194" s="2">
        <v>14646.753699999999</v>
      </c>
      <c r="I7194" s="2">
        <v>1312.97</v>
      </c>
      <c r="J7194" s="2">
        <v>89642.1</v>
      </c>
      <c r="K7194" s="2" t="s">
        <v>451</v>
      </c>
      <c r="L7194" s="3">
        <v>1.07E-16</v>
      </c>
      <c r="M7194" s="2">
        <v>1</v>
      </c>
      <c r="O7194" s="2">
        <v>10</v>
      </c>
    </row>
    <row r="7195" spans="1:16">
      <c r="A7195" s="2" t="s">
        <v>3161</v>
      </c>
      <c r="B7195" s="2" t="s">
        <v>2440</v>
      </c>
      <c r="C7195" s="3">
        <v>2.3199999999999998E-9</v>
      </c>
      <c r="D7195" s="2" t="s">
        <v>10564</v>
      </c>
      <c r="E7195" s="2">
        <v>23</v>
      </c>
      <c r="G7195" s="2">
        <v>16009.9</v>
      </c>
      <c r="H7195" s="2">
        <v>16528.9274</v>
      </c>
      <c r="I7195" s="2">
        <v>519.029</v>
      </c>
      <c r="J7195" s="2">
        <v>31401.3</v>
      </c>
      <c r="K7195" s="2" t="s">
        <v>4007</v>
      </c>
      <c r="L7195" s="3">
        <v>1.07E-16</v>
      </c>
      <c r="M7195" s="2">
        <v>7</v>
      </c>
      <c r="O7195" s="2">
        <v>16</v>
      </c>
    </row>
    <row r="7196" spans="1:16">
      <c r="A7196" s="2" t="s">
        <v>3161</v>
      </c>
      <c r="B7196" s="2" t="s">
        <v>154</v>
      </c>
      <c r="C7196" s="3">
        <v>2.3499999999999999E-9</v>
      </c>
      <c r="D7196" s="2" t="s">
        <v>10566</v>
      </c>
      <c r="E7196" s="2">
        <v>14</v>
      </c>
      <c r="G7196" s="2">
        <v>6856.49</v>
      </c>
      <c r="H7196" s="2">
        <v>17123.009699999999</v>
      </c>
      <c r="I7196" s="2">
        <v>10266.5</v>
      </c>
      <c r="J7196" s="2">
        <v>599574</v>
      </c>
      <c r="K7196" s="2" t="s">
        <v>156</v>
      </c>
      <c r="L7196" s="3">
        <v>1.09E-16</v>
      </c>
      <c r="M7196" s="2">
        <v>3</v>
      </c>
      <c r="O7196" s="2">
        <v>11</v>
      </c>
    </row>
    <row r="7197" spans="1:16">
      <c r="A7197" s="2" t="s">
        <v>3161</v>
      </c>
      <c r="B7197" s="2" t="s">
        <v>694</v>
      </c>
      <c r="C7197" s="3">
        <v>2.3499999999999999E-9</v>
      </c>
      <c r="D7197" s="2" t="s">
        <v>10565</v>
      </c>
      <c r="E7197" s="2">
        <v>12</v>
      </c>
      <c r="F7197" s="2" t="s">
        <v>23</v>
      </c>
      <c r="G7197" s="2">
        <v>9708.25</v>
      </c>
      <c r="H7197" s="2">
        <v>8599.3992999999991</v>
      </c>
      <c r="I7197" s="2">
        <v>-1108.8499999999999</v>
      </c>
      <c r="J7197" s="2">
        <v>-128945</v>
      </c>
      <c r="K7197" s="2" t="s">
        <v>696</v>
      </c>
      <c r="L7197" s="3">
        <v>1.09E-16</v>
      </c>
      <c r="M7197" s="2">
        <v>10</v>
      </c>
      <c r="O7197" s="2">
        <v>2</v>
      </c>
    </row>
    <row r="7198" spans="1:16">
      <c r="A7198" s="2" t="s">
        <v>3161</v>
      </c>
      <c r="B7198" s="2" t="s">
        <v>4128</v>
      </c>
      <c r="C7198" s="3">
        <v>2.4399999999999998E-9</v>
      </c>
      <c r="D7198" s="2" t="s">
        <v>7331</v>
      </c>
      <c r="E7198" s="2">
        <v>12</v>
      </c>
      <c r="G7198" s="2">
        <v>10349.4</v>
      </c>
      <c r="H7198" s="2">
        <v>2626.4850000000001</v>
      </c>
      <c r="I7198" s="2">
        <v>-7722.89</v>
      </c>
      <c r="J7198" s="2">
        <v>-2940390</v>
      </c>
      <c r="K7198" s="2" t="s">
        <v>4130</v>
      </c>
      <c r="L7198" s="3">
        <v>1.1300000000000001E-16</v>
      </c>
      <c r="M7198" s="2">
        <v>2</v>
      </c>
      <c r="O7198" s="2">
        <v>10</v>
      </c>
    </row>
    <row r="7199" spans="1:16">
      <c r="A7199" s="2" t="s">
        <v>3161</v>
      </c>
      <c r="B7199" s="2" t="s">
        <v>343</v>
      </c>
      <c r="C7199" s="3">
        <v>2.4699999999999999E-9</v>
      </c>
      <c r="D7199" s="2" t="s">
        <v>10567</v>
      </c>
      <c r="E7199" s="2">
        <v>11</v>
      </c>
      <c r="F7199" s="2" t="s">
        <v>294</v>
      </c>
      <c r="G7199" s="2">
        <v>12526.9</v>
      </c>
      <c r="H7199" s="2">
        <v>2994.4625000000001</v>
      </c>
      <c r="I7199" s="2">
        <v>-9532.43</v>
      </c>
      <c r="J7199" s="2">
        <v>-3183350</v>
      </c>
      <c r="K7199" s="2" t="s">
        <v>344</v>
      </c>
      <c r="L7199" s="3">
        <v>1.14E-16</v>
      </c>
      <c r="M7199" s="2">
        <v>2</v>
      </c>
      <c r="O7199" s="2">
        <v>9</v>
      </c>
    </row>
    <row r="7200" spans="1:16">
      <c r="A7200" s="2" t="s">
        <v>3161</v>
      </c>
      <c r="B7200" s="2" t="s">
        <v>611</v>
      </c>
      <c r="C7200" s="3">
        <v>2.4899999999999999E-9</v>
      </c>
      <c r="D7200" s="2" t="s">
        <v>10568</v>
      </c>
      <c r="E7200" s="2">
        <v>12</v>
      </c>
      <c r="F7200" s="2" t="s">
        <v>31</v>
      </c>
      <c r="G7200" s="2">
        <v>12126.4</v>
      </c>
      <c r="H7200" s="2">
        <v>5039.4489000000003</v>
      </c>
      <c r="I7200" s="2">
        <v>-7086.93</v>
      </c>
      <c r="J7200" s="2">
        <v>-1406290</v>
      </c>
      <c r="K7200" s="2" t="s">
        <v>613</v>
      </c>
      <c r="L7200" s="3">
        <v>1.15E-16</v>
      </c>
      <c r="M7200" s="2">
        <v>11</v>
      </c>
      <c r="O7200" s="2">
        <v>1</v>
      </c>
    </row>
    <row r="7201" spans="1:16">
      <c r="A7201" s="2" t="s">
        <v>3161</v>
      </c>
      <c r="B7201" s="2" t="s">
        <v>39</v>
      </c>
      <c r="C7201" s="3">
        <v>2.5300000000000002E-9</v>
      </c>
      <c r="D7201" s="2" t="s">
        <v>10570</v>
      </c>
      <c r="E7201" s="2">
        <v>11</v>
      </c>
      <c r="G7201" s="2">
        <v>2442.29</v>
      </c>
      <c r="H7201" s="2">
        <v>2216.1201999999998</v>
      </c>
      <c r="I7201" s="2">
        <v>-226.16800000000001</v>
      </c>
      <c r="J7201" s="2">
        <v>-102056</v>
      </c>
      <c r="K7201" s="2" t="s">
        <v>41</v>
      </c>
      <c r="L7201" s="3">
        <v>1.17E-16</v>
      </c>
      <c r="M7201" s="2">
        <v>2</v>
      </c>
      <c r="O7201" s="2">
        <v>9</v>
      </c>
    </row>
    <row r="7202" spans="1:16">
      <c r="A7202" s="2" t="s">
        <v>3161</v>
      </c>
      <c r="B7202" s="2" t="s">
        <v>588</v>
      </c>
      <c r="C7202" s="3">
        <v>2.52E-9</v>
      </c>
      <c r="D7202" s="2" t="s">
        <v>10569</v>
      </c>
      <c r="E7202" s="2">
        <v>15</v>
      </c>
      <c r="G7202" s="2">
        <v>6750.4</v>
      </c>
      <c r="H7202" s="2">
        <v>19902.0301</v>
      </c>
      <c r="I7202" s="2">
        <v>13151.6</v>
      </c>
      <c r="J7202" s="2">
        <v>660819</v>
      </c>
      <c r="K7202" s="2" t="s">
        <v>591</v>
      </c>
      <c r="L7202" s="3">
        <v>1.17E-16</v>
      </c>
      <c r="M7202" s="2">
        <v>4</v>
      </c>
      <c r="O7202" s="2">
        <v>11</v>
      </c>
    </row>
    <row r="7203" spans="1:16">
      <c r="A7203" s="2" t="s">
        <v>3161</v>
      </c>
      <c r="B7203" s="2" t="s">
        <v>343</v>
      </c>
      <c r="C7203" s="3">
        <v>2.6000000000000001E-9</v>
      </c>
      <c r="D7203" s="2" t="s">
        <v>10572</v>
      </c>
      <c r="E7203" s="2">
        <v>16</v>
      </c>
      <c r="F7203" s="2" t="s">
        <v>249</v>
      </c>
      <c r="G7203" s="2">
        <v>10007.4</v>
      </c>
      <c r="H7203" s="2">
        <v>2209.5526</v>
      </c>
      <c r="I7203" s="2">
        <v>-7797.82</v>
      </c>
      <c r="J7203" s="2">
        <v>-3529140</v>
      </c>
      <c r="K7203" s="2" t="s">
        <v>344</v>
      </c>
      <c r="L7203" s="3">
        <v>1.2E-16</v>
      </c>
      <c r="M7203" s="2">
        <v>2</v>
      </c>
      <c r="O7203" s="2">
        <v>14</v>
      </c>
    </row>
    <row r="7204" spans="1:16">
      <c r="A7204" s="2" t="s">
        <v>3161</v>
      </c>
      <c r="B7204" s="2" t="s">
        <v>1473</v>
      </c>
      <c r="C7204" s="3">
        <v>2.6000000000000001E-9</v>
      </c>
      <c r="D7204" s="2" t="s">
        <v>10571</v>
      </c>
      <c r="E7204" s="2">
        <v>13</v>
      </c>
      <c r="G7204" s="2">
        <v>16538.900000000001</v>
      </c>
      <c r="H7204" s="2">
        <v>5349.7916999999998</v>
      </c>
      <c r="I7204" s="2">
        <v>-11189.1</v>
      </c>
      <c r="J7204" s="2">
        <v>-2091500</v>
      </c>
      <c r="K7204" s="2" t="s">
        <v>1475</v>
      </c>
      <c r="L7204" s="3">
        <v>1.2E-16</v>
      </c>
      <c r="M7204" s="2">
        <v>2</v>
      </c>
      <c r="O7204" s="2">
        <v>11</v>
      </c>
    </row>
    <row r="7205" spans="1:16">
      <c r="A7205" s="2" t="s">
        <v>3161</v>
      </c>
      <c r="B7205" s="2" t="s">
        <v>1242</v>
      </c>
      <c r="C7205" s="3">
        <v>2.6200000000000001E-9</v>
      </c>
      <c r="D7205" s="2" t="s">
        <v>10573</v>
      </c>
      <c r="E7205" s="2">
        <v>11</v>
      </c>
      <c r="G7205" s="2">
        <v>15475.8</v>
      </c>
      <c r="H7205" s="2">
        <v>18679.781999999999</v>
      </c>
      <c r="I7205" s="2">
        <v>3203.94</v>
      </c>
      <c r="J7205" s="2">
        <v>171519</v>
      </c>
      <c r="K7205" s="2" t="s">
        <v>1244</v>
      </c>
      <c r="L7205" s="3">
        <v>1.2099999999999999E-16</v>
      </c>
      <c r="M7205" s="2">
        <v>10</v>
      </c>
      <c r="O7205" s="2">
        <v>1</v>
      </c>
    </row>
    <row r="7206" spans="1:16">
      <c r="A7206" s="2" t="s">
        <v>3161</v>
      </c>
      <c r="B7206" s="2" t="s">
        <v>76</v>
      </c>
      <c r="C7206" s="3">
        <v>2.7400000000000001E-9</v>
      </c>
      <c r="D7206" s="2" t="s">
        <v>10574</v>
      </c>
      <c r="E7206" s="2">
        <v>9</v>
      </c>
      <c r="G7206" s="2">
        <v>10838.7</v>
      </c>
      <c r="H7206" s="2">
        <v>11613.9728</v>
      </c>
      <c r="I7206" s="2">
        <v>775.29700000000003</v>
      </c>
      <c r="J7206" s="2">
        <v>66755.5</v>
      </c>
      <c r="K7206" s="2" t="s">
        <v>78</v>
      </c>
      <c r="L7206" s="3">
        <v>1.2699999999999999E-16</v>
      </c>
      <c r="M7206" s="2">
        <v>1</v>
      </c>
      <c r="O7206" s="2">
        <v>8</v>
      </c>
      <c r="P7206" s="2">
        <v>3</v>
      </c>
    </row>
    <row r="7207" spans="1:16">
      <c r="A7207" s="2" t="s">
        <v>3161</v>
      </c>
      <c r="B7207" s="2" t="s">
        <v>1333</v>
      </c>
      <c r="C7207" s="3">
        <v>2.7900000000000001E-9</v>
      </c>
      <c r="D7207" s="2" t="s">
        <v>10575</v>
      </c>
      <c r="E7207" s="2">
        <v>17</v>
      </c>
      <c r="F7207" s="2" t="s">
        <v>1686</v>
      </c>
      <c r="G7207" s="2">
        <v>22460.7</v>
      </c>
      <c r="H7207" s="2">
        <v>24094.0448</v>
      </c>
      <c r="I7207" s="2">
        <v>1633.34</v>
      </c>
      <c r="J7207" s="2">
        <v>67790.2</v>
      </c>
      <c r="K7207" s="2" t="s">
        <v>1335</v>
      </c>
      <c r="L7207" s="3">
        <v>1.29E-16</v>
      </c>
      <c r="M7207" s="2">
        <v>13</v>
      </c>
      <c r="O7207" s="2">
        <v>4</v>
      </c>
    </row>
    <row r="7208" spans="1:16">
      <c r="A7208" s="2" t="s">
        <v>3161</v>
      </c>
      <c r="B7208" s="2" t="s">
        <v>769</v>
      </c>
      <c r="C7208" s="3">
        <v>2.9100000000000001E-9</v>
      </c>
      <c r="D7208" s="2" t="s">
        <v>10576</v>
      </c>
      <c r="E7208" s="2">
        <v>10</v>
      </c>
      <c r="F7208" s="2" t="s">
        <v>23</v>
      </c>
      <c r="G7208" s="2">
        <v>3695.06</v>
      </c>
      <c r="H7208" s="2">
        <v>17767.378700000001</v>
      </c>
      <c r="I7208" s="2">
        <v>14072.3</v>
      </c>
      <c r="J7208" s="2">
        <v>792031</v>
      </c>
      <c r="K7208" s="2" t="s">
        <v>771</v>
      </c>
      <c r="L7208" s="3">
        <v>1.35E-16</v>
      </c>
      <c r="M7208" s="2">
        <v>8</v>
      </c>
      <c r="O7208" s="2">
        <v>2</v>
      </c>
    </row>
    <row r="7209" spans="1:16">
      <c r="A7209" s="2" t="s">
        <v>3161</v>
      </c>
      <c r="B7209" s="2" t="s">
        <v>312</v>
      </c>
      <c r="C7209" s="3">
        <v>2.9400000000000002E-9</v>
      </c>
      <c r="D7209" s="2" t="s">
        <v>10577</v>
      </c>
      <c r="E7209" s="2">
        <v>14</v>
      </c>
      <c r="F7209" s="2" t="s">
        <v>23</v>
      </c>
      <c r="G7209" s="2">
        <v>13549.3</v>
      </c>
      <c r="H7209" s="2">
        <v>9182.7855999999992</v>
      </c>
      <c r="I7209" s="2">
        <v>-4366.47</v>
      </c>
      <c r="J7209" s="2">
        <v>-475506</v>
      </c>
      <c r="K7209" s="2" t="s">
        <v>314</v>
      </c>
      <c r="L7209" s="3">
        <v>1.3599999999999999E-16</v>
      </c>
      <c r="M7209" s="2">
        <v>11</v>
      </c>
      <c r="O7209" s="2">
        <v>3</v>
      </c>
    </row>
    <row r="7210" spans="1:16">
      <c r="A7210" s="2" t="s">
        <v>3161</v>
      </c>
      <c r="B7210" s="2" t="s">
        <v>1033</v>
      </c>
      <c r="C7210" s="3">
        <v>2.9899999999999998E-9</v>
      </c>
      <c r="D7210" s="2" t="s">
        <v>10578</v>
      </c>
      <c r="E7210" s="2">
        <v>15</v>
      </c>
      <c r="G7210" s="2">
        <v>12869.8</v>
      </c>
      <c r="H7210" s="2">
        <v>17249.055100000001</v>
      </c>
      <c r="I7210" s="2">
        <v>4379.22</v>
      </c>
      <c r="J7210" s="2">
        <v>253882</v>
      </c>
      <c r="K7210" s="2" t="s">
        <v>1035</v>
      </c>
      <c r="L7210" s="3">
        <v>1.38E-16</v>
      </c>
      <c r="M7210" s="2">
        <v>2</v>
      </c>
      <c r="O7210" s="2">
        <v>13</v>
      </c>
    </row>
    <row r="7211" spans="1:16">
      <c r="A7211" s="2" t="s">
        <v>3161</v>
      </c>
      <c r="B7211" s="2" t="s">
        <v>4401</v>
      </c>
      <c r="C7211" s="3">
        <v>3.0100000000000002E-9</v>
      </c>
      <c r="D7211" s="2" t="s">
        <v>6640</v>
      </c>
      <c r="E7211" s="2">
        <v>14</v>
      </c>
      <c r="G7211" s="2">
        <v>18660.3</v>
      </c>
      <c r="H7211" s="2">
        <v>21248.742399999999</v>
      </c>
      <c r="I7211" s="2">
        <v>2588.4699999999998</v>
      </c>
      <c r="J7211" s="2">
        <v>121817</v>
      </c>
      <c r="K7211" s="2" t="s">
        <v>4403</v>
      </c>
      <c r="L7211" s="3">
        <v>1.3899999999999999E-16</v>
      </c>
      <c r="M7211" s="2">
        <v>6</v>
      </c>
      <c r="O7211" s="2">
        <v>8</v>
      </c>
    </row>
    <row r="7212" spans="1:16">
      <c r="A7212" s="2" t="s">
        <v>3161</v>
      </c>
      <c r="B7212" s="2" t="s">
        <v>473</v>
      </c>
      <c r="C7212" s="3">
        <v>3.0699999999999999E-9</v>
      </c>
      <c r="D7212" s="2" t="s">
        <v>10579</v>
      </c>
      <c r="E7212" s="2">
        <v>9</v>
      </c>
      <c r="G7212" s="2">
        <v>14686.5</v>
      </c>
      <c r="H7212" s="2">
        <v>16752.375800000002</v>
      </c>
      <c r="I7212" s="2">
        <v>2065.88</v>
      </c>
      <c r="J7212" s="2">
        <v>123319</v>
      </c>
      <c r="K7212" s="2" t="s">
        <v>475</v>
      </c>
      <c r="L7212" s="3">
        <v>1.4199999999999999E-16</v>
      </c>
      <c r="M7212" s="2">
        <v>1</v>
      </c>
      <c r="O7212" s="2">
        <v>8</v>
      </c>
    </row>
    <row r="7213" spans="1:16">
      <c r="A7213" s="2" t="s">
        <v>3161</v>
      </c>
      <c r="B7213" s="2" t="s">
        <v>273</v>
      </c>
      <c r="C7213" s="3">
        <v>3.0899999999999999E-9</v>
      </c>
      <c r="D7213" s="2" t="s">
        <v>7177</v>
      </c>
      <c r="E7213" s="2">
        <v>10</v>
      </c>
      <c r="F7213" s="2" t="s">
        <v>31</v>
      </c>
      <c r="G7213" s="2">
        <v>10271.200000000001</v>
      </c>
      <c r="H7213" s="2">
        <v>10342.2474</v>
      </c>
      <c r="I7213" s="2">
        <v>71.049700000000001</v>
      </c>
      <c r="J7213" s="2">
        <v>6869.85</v>
      </c>
      <c r="K7213" s="2" t="s">
        <v>275</v>
      </c>
      <c r="L7213" s="3">
        <v>1.4300000000000001E-16</v>
      </c>
      <c r="M7213" s="2">
        <v>10</v>
      </c>
      <c r="O7213" s="2">
        <v>0</v>
      </c>
    </row>
    <row r="7214" spans="1:16">
      <c r="A7214" s="2" t="s">
        <v>3161</v>
      </c>
      <c r="B7214" s="2" t="s">
        <v>1242</v>
      </c>
      <c r="C7214" s="3">
        <v>3.1099999999999998E-9</v>
      </c>
      <c r="D7214" s="2" t="s">
        <v>10580</v>
      </c>
      <c r="E7214" s="2">
        <v>11</v>
      </c>
      <c r="G7214" s="2">
        <v>14490.2</v>
      </c>
      <c r="H7214" s="2">
        <v>4270.8990000000003</v>
      </c>
      <c r="I7214" s="2">
        <v>-10219.299999999999</v>
      </c>
      <c r="J7214" s="2">
        <v>-2392780</v>
      </c>
      <c r="K7214" s="2" t="s">
        <v>1244</v>
      </c>
      <c r="L7214" s="3">
        <v>1.44E-16</v>
      </c>
      <c r="M7214" s="2">
        <v>10</v>
      </c>
      <c r="O7214" s="2">
        <v>1</v>
      </c>
    </row>
    <row r="7215" spans="1:16">
      <c r="A7215" s="2" t="s">
        <v>3161</v>
      </c>
      <c r="B7215" s="2" t="s">
        <v>778</v>
      </c>
      <c r="C7215" s="3">
        <v>3.3200000000000001E-9</v>
      </c>
      <c r="D7215" s="2" t="s">
        <v>6950</v>
      </c>
      <c r="E7215" s="2">
        <v>14</v>
      </c>
      <c r="G7215" s="2">
        <v>10978.6</v>
      </c>
      <c r="H7215" s="2">
        <v>10061.0239</v>
      </c>
      <c r="I7215" s="2">
        <v>-917.52700000000004</v>
      </c>
      <c r="J7215" s="2">
        <v>-91196.2</v>
      </c>
      <c r="K7215" s="2" t="s">
        <v>780</v>
      </c>
      <c r="L7215" s="3">
        <v>1.53E-16</v>
      </c>
      <c r="M7215" s="2">
        <v>11</v>
      </c>
      <c r="O7215" s="2">
        <v>3</v>
      </c>
    </row>
    <row r="7216" spans="1:16">
      <c r="A7216" s="2" t="s">
        <v>3161</v>
      </c>
      <c r="B7216" s="2" t="s">
        <v>1724</v>
      </c>
      <c r="C7216" s="3">
        <v>3.3799999999999999E-9</v>
      </c>
      <c r="D7216" s="2" t="s">
        <v>10582</v>
      </c>
      <c r="E7216" s="2">
        <v>13</v>
      </c>
      <c r="F7216" s="2" t="s">
        <v>23</v>
      </c>
      <c r="G7216" s="2">
        <v>2906.59</v>
      </c>
      <c r="H7216" s="2">
        <v>19531.196100000001</v>
      </c>
      <c r="I7216" s="2">
        <v>16624.599999999999</v>
      </c>
      <c r="J7216" s="2">
        <v>851182</v>
      </c>
      <c r="K7216" s="2" t="s">
        <v>1726</v>
      </c>
      <c r="L7216" s="3">
        <v>1.56E-16</v>
      </c>
      <c r="M7216" s="2">
        <v>10</v>
      </c>
      <c r="O7216" s="2">
        <v>3</v>
      </c>
    </row>
    <row r="7217" spans="1:15">
      <c r="A7217" s="2" t="s">
        <v>3161</v>
      </c>
      <c r="B7217" s="2" t="s">
        <v>429</v>
      </c>
      <c r="C7217" s="3">
        <v>3.3799999999999999E-9</v>
      </c>
      <c r="D7217" s="2" t="s">
        <v>10581</v>
      </c>
      <c r="E7217" s="2">
        <v>6</v>
      </c>
      <c r="F7217" s="2" t="s">
        <v>305</v>
      </c>
      <c r="G7217" s="2">
        <v>15887.8</v>
      </c>
      <c r="H7217" s="2">
        <v>17600.758000000002</v>
      </c>
      <c r="I7217" s="2">
        <v>1712.98</v>
      </c>
      <c r="J7217" s="2">
        <v>97324.4</v>
      </c>
      <c r="K7217" s="2" t="s">
        <v>431</v>
      </c>
      <c r="L7217" s="3">
        <v>1.56E-16</v>
      </c>
      <c r="N7217" s="2">
        <v>1</v>
      </c>
    </row>
    <row r="7218" spans="1:15">
      <c r="A7218" s="2" t="s">
        <v>3161</v>
      </c>
      <c r="B7218" s="2" t="s">
        <v>60</v>
      </c>
      <c r="C7218" s="3">
        <v>3.3900000000000001E-9</v>
      </c>
      <c r="D7218" s="2" t="s">
        <v>10583</v>
      </c>
      <c r="E7218" s="2">
        <v>17</v>
      </c>
      <c r="F7218" s="2" t="s">
        <v>112</v>
      </c>
      <c r="G7218" s="2">
        <v>14301.9</v>
      </c>
      <c r="H7218" s="2">
        <v>15642.600700000001</v>
      </c>
      <c r="I7218" s="2">
        <v>1340.75</v>
      </c>
      <c r="J7218" s="2">
        <v>85711.2</v>
      </c>
      <c r="K7218" s="2" t="s">
        <v>62</v>
      </c>
      <c r="L7218" s="3">
        <v>1.5700000000000001E-16</v>
      </c>
      <c r="M7218" s="2">
        <v>3</v>
      </c>
      <c r="O7218" s="2">
        <v>14</v>
      </c>
    </row>
    <row r="7219" spans="1:15">
      <c r="A7219" s="2" t="s">
        <v>3161</v>
      </c>
      <c r="B7219" s="2" t="s">
        <v>530</v>
      </c>
      <c r="C7219" s="3">
        <v>3.41E-9</v>
      </c>
      <c r="D7219" s="2" t="s">
        <v>10584</v>
      </c>
      <c r="E7219" s="2">
        <v>12</v>
      </c>
      <c r="G7219" s="2">
        <v>16359.2</v>
      </c>
      <c r="H7219" s="2">
        <v>14544.552299999999</v>
      </c>
      <c r="I7219" s="2">
        <v>-1814.68</v>
      </c>
      <c r="J7219" s="2">
        <v>-124767</v>
      </c>
      <c r="K7219" s="2" t="s">
        <v>532</v>
      </c>
      <c r="L7219" s="3">
        <v>1.58E-16</v>
      </c>
      <c r="M7219" s="2">
        <v>2</v>
      </c>
      <c r="O7219" s="2">
        <v>10</v>
      </c>
    </row>
    <row r="7220" spans="1:15">
      <c r="A7220" s="2" t="s">
        <v>3161</v>
      </c>
      <c r="B7220" s="2" t="s">
        <v>1724</v>
      </c>
      <c r="C7220" s="3">
        <v>3.4400000000000001E-9</v>
      </c>
      <c r="D7220" s="2" t="s">
        <v>10585</v>
      </c>
      <c r="E7220" s="2">
        <v>11</v>
      </c>
      <c r="F7220" s="2" t="s">
        <v>23</v>
      </c>
      <c r="G7220" s="2">
        <v>25348.5</v>
      </c>
      <c r="H7220" s="2">
        <v>3593.8301000000001</v>
      </c>
      <c r="I7220" s="2">
        <v>-21754.7</v>
      </c>
      <c r="J7220" s="2">
        <v>-6053330</v>
      </c>
      <c r="K7220" s="2" t="s">
        <v>1726</v>
      </c>
      <c r="L7220" s="3">
        <v>1.59E-16</v>
      </c>
      <c r="M7220" s="2">
        <v>9</v>
      </c>
      <c r="O7220" s="2">
        <v>2</v>
      </c>
    </row>
    <row r="7221" spans="1:15">
      <c r="A7221" s="2" t="s">
        <v>3161</v>
      </c>
      <c r="B7221" s="2" t="s">
        <v>256</v>
      </c>
      <c r="C7221" s="3">
        <v>3.46E-9</v>
      </c>
      <c r="D7221" s="2" t="s">
        <v>4167</v>
      </c>
      <c r="E7221" s="2">
        <v>15</v>
      </c>
      <c r="G7221" s="2">
        <v>11069.7</v>
      </c>
      <c r="H7221" s="2">
        <v>9755.9107999999997</v>
      </c>
      <c r="I7221" s="2">
        <v>-1313.78</v>
      </c>
      <c r="J7221" s="2">
        <v>-134665</v>
      </c>
      <c r="K7221" s="2" t="s">
        <v>827</v>
      </c>
      <c r="L7221" s="3">
        <v>1.6000000000000001E-16</v>
      </c>
      <c r="M7221" s="2">
        <v>2</v>
      </c>
      <c r="O7221" s="2">
        <v>13</v>
      </c>
    </row>
    <row r="7222" spans="1:15">
      <c r="A7222" s="2" t="s">
        <v>3161</v>
      </c>
      <c r="B7222" s="2" t="s">
        <v>341</v>
      </c>
      <c r="C7222" s="3">
        <v>3.4999999999999999E-9</v>
      </c>
      <c r="D7222" s="2" t="s">
        <v>10586</v>
      </c>
      <c r="E7222" s="2">
        <v>15</v>
      </c>
      <c r="F7222" s="2" t="s">
        <v>112</v>
      </c>
      <c r="G7222" s="2">
        <v>15078.3</v>
      </c>
      <c r="H7222" s="2">
        <v>2137.4947999999999</v>
      </c>
      <c r="I7222" s="2">
        <v>-12940.8</v>
      </c>
      <c r="J7222" s="2">
        <v>-6054200</v>
      </c>
      <c r="K7222" s="2" t="s">
        <v>342</v>
      </c>
      <c r="L7222" s="3">
        <v>1.6199999999999999E-16</v>
      </c>
      <c r="M7222" s="2">
        <v>2</v>
      </c>
      <c r="O7222" s="2">
        <v>13</v>
      </c>
    </row>
    <row r="7223" spans="1:15">
      <c r="A7223" s="2" t="s">
        <v>3161</v>
      </c>
      <c r="B7223" s="2" t="s">
        <v>2492</v>
      </c>
      <c r="C7223" s="3">
        <v>3.53E-9</v>
      </c>
      <c r="D7223" s="2" t="s">
        <v>10588</v>
      </c>
      <c r="E7223" s="2">
        <v>14</v>
      </c>
      <c r="F7223" s="2" t="s">
        <v>23</v>
      </c>
      <c r="G7223" s="2">
        <v>14459.5</v>
      </c>
      <c r="H7223" s="2">
        <v>15464.529399999999</v>
      </c>
      <c r="I7223" s="2">
        <v>1005.01</v>
      </c>
      <c r="J7223" s="2">
        <v>64988.4</v>
      </c>
      <c r="K7223" s="2" t="s">
        <v>2494</v>
      </c>
      <c r="L7223" s="3">
        <v>1.6300000000000001E-16</v>
      </c>
      <c r="M7223" s="2">
        <v>8</v>
      </c>
      <c r="O7223" s="2">
        <v>6</v>
      </c>
    </row>
    <row r="7224" spans="1:15">
      <c r="A7224" s="2" t="s">
        <v>3161</v>
      </c>
      <c r="B7224" s="2" t="s">
        <v>1220</v>
      </c>
      <c r="C7224" s="3">
        <v>3.53E-9</v>
      </c>
      <c r="D7224" s="2" t="s">
        <v>10587</v>
      </c>
      <c r="E7224" s="2">
        <v>14</v>
      </c>
      <c r="F7224" s="2" t="s">
        <v>686</v>
      </c>
      <c r="G7224" s="2">
        <v>16088.3</v>
      </c>
      <c r="H7224" s="2">
        <v>15464.529399999999</v>
      </c>
      <c r="I7224" s="2">
        <v>-623.745</v>
      </c>
      <c r="J7224" s="2">
        <v>-40333.9</v>
      </c>
      <c r="K7224" s="2" t="s">
        <v>1222</v>
      </c>
      <c r="L7224" s="3">
        <v>1.6300000000000001E-16</v>
      </c>
      <c r="M7224" s="2">
        <v>8</v>
      </c>
      <c r="O7224" s="2">
        <v>6</v>
      </c>
    </row>
    <row r="7225" spans="1:15">
      <c r="A7225" s="2" t="s">
        <v>3161</v>
      </c>
      <c r="B7225" s="2" t="s">
        <v>406</v>
      </c>
      <c r="C7225" s="3">
        <v>3.5499999999999999E-9</v>
      </c>
      <c r="D7225" s="2" t="s">
        <v>10589</v>
      </c>
      <c r="E7225" s="2">
        <v>13</v>
      </c>
      <c r="G7225" s="2">
        <v>18622.099999999999</v>
      </c>
      <c r="H7225" s="2">
        <v>6941.4286000000002</v>
      </c>
      <c r="I7225" s="2">
        <v>-11680.6</v>
      </c>
      <c r="J7225" s="2">
        <v>-1682740</v>
      </c>
      <c r="K7225" s="2" t="s">
        <v>408</v>
      </c>
      <c r="L7225" s="3">
        <v>1.64E-16</v>
      </c>
      <c r="M7225" s="2">
        <v>2</v>
      </c>
      <c r="O7225" s="2">
        <v>11</v>
      </c>
    </row>
    <row r="7226" spans="1:15">
      <c r="A7226" s="2" t="s">
        <v>3161</v>
      </c>
      <c r="B7226" s="2" t="s">
        <v>1015</v>
      </c>
      <c r="C7226" s="3">
        <v>3.5899999999999998E-9</v>
      </c>
      <c r="D7226" s="2" t="s">
        <v>10590</v>
      </c>
      <c r="E7226" s="2">
        <v>10</v>
      </c>
      <c r="F7226" s="2" t="s">
        <v>506</v>
      </c>
      <c r="G7226" s="2">
        <v>18499.400000000001</v>
      </c>
      <c r="H7226" s="2">
        <v>22988.836899999998</v>
      </c>
      <c r="I7226" s="2">
        <v>4489.4799999999996</v>
      </c>
      <c r="J7226" s="2">
        <v>195290</v>
      </c>
      <c r="K7226" s="2" t="s">
        <v>1018</v>
      </c>
      <c r="L7226" s="3">
        <v>1.6600000000000001E-16</v>
      </c>
      <c r="M7226" s="2">
        <v>9</v>
      </c>
      <c r="O7226" s="2">
        <v>1</v>
      </c>
    </row>
    <row r="7227" spans="1:15">
      <c r="A7227" s="2" t="s">
        <v>3161</v>
      </c>
      <c r="B7227" s="2" t="s">
        <v>913</v>
      </c>
      <c r="C7227" s="3">
        <v>3.6600000000000002E-9</v>
      </c>
      <c r="D7227" s="2" t="s">
        <v>1310</v>
      </c>
      <c r="E7227" s="2">
        <v>13</v>
      </c>
      <c r="G7227" s="2">
        <v>14928.2</v>
      </c>
      <c r="H7227" s="2">
        <v>16434.968400000002</v>
      </c>
      <c r="I7227" s="2">
        <v>1506.77</v>
      </c>
      <c r="J7227" s="2">
        <v>91680.5</v>
      </c>
      <c r="K7227" s="2" t="s">
        <v>915</v>
      </c>
      <c r="L7227" s="3">
        <v>1.6900000000000001E-16</v>
      </c>
      <c r="M7227" s="2">
        <v>6</v>
      </c>
      <c r="O7227" s="2">
        <v>7</v>
      </c>
    </row>
    <row r="7228" spans="1:15">
      <c r="A7228" s="2" t="s">
        <v>3161</v>
      </c>
      <c r="B7228" s="2" t="s">
        <v>3147</v>
      </c>
      <c r="C7228" s="3">
        <v>3.6600000000000002E-9</v>
      </c>
      <c r="D7228" s="2" t="s">
        <v>1310</v>
      </c>
      <c r="E7228" s="2">
        <v>13</v>
      </c>
      <c r="G7228" s="2">
        <v>14928.2</v>
      </c>
      <c r="H7228" s="2">
        <v>16434.968400000002</v>
      </c>
      <c r="I7228" s="2">
        <v>1506.77</v>
      </c>
      <c r="J7228" s="2">
        <v>91680.5</v>
      </c>
      <c r="K7228" s="2" t="s">
        <v>3149</v>
      </c>
      <c r="L7228" s="3">
        <v>1.6900000000000001E-16</v>
      </c>
      <c r="M7228" s="2">
        <v>6</v>
      </c>
      <c r="O7228" s="2">
        <v>7</v>
      </c>
    </row>
    <row r="7229" spans="1:15">
      <c r="A7229" s="2" t="s">
        <v>3161</v>
      </c>
      <c r="B7229" s="2" t="s">
        <v>7515</v>
      </c>
      <c r="C7229" s="3">
        <v>3.6600000000000002E-9</v>
      </c>
      <c r="D7229" s="2" t="s">
        <v>1310</v>
      </c>
      <c r="E7229" s="2">
        <v>13</v>
      </c>
      <c r="G7229" s="2">
        <v>14928.2</v>
      </c>
      <c r="H7229" s="2">
        <v>16434.968400000002</v>
      </c>
      <c r="I7229" s="2">
        <v>1506.77</v>
      </c>
      <c r="J7229" s="2">
        <v>91680.5</v>
      </c>
      <c r="K7229" s="2" t="s">
        <v>9956</v>
      </c>
      <c r="L7229" s="3">
        <v>1.6900000000000001E-16</v>
      </c>
      <c r="M7229" s="2">
        <v>6</v>
      </c>
      <c r="O7229" s="2">
        <v>7</v>
      </c>
    </row>
    <row r="7230" spans="1:15">
      <c r="A7230" s="2" t="s">
        <v>3161</v>
      </c>
      <c r="B7230" s="2" t="s">
        <v>173</v>
      </c>
      <c r="C7230" s="3">
        <v>3.7399999999999999E-9</v>
      </c>
      <c r="D7230" s="2" t="s">
        <v>10591</v>
      </c>
      <c r="E7230" s="2">
        <v>13</v>
      </c>
      <c r="G7230" s="2">
        <v>6780.91</v>
      </c>
      <c r="H7230" s="2">
        <v>7644.0393000000004</v>
      </c>
      <c r="I7230" s="2">
        <v>863.13</v>
      </c>
      <c r="J7230" s="2">
        <v>112915</v>
      </c>
      <c r="K7230" s="2" t="s">
        <v>175</v>
      </c>
      <c r="L7230" s="3">
        <v>1.73E-16</v>
      </c>
      <c r="M7230" s="2">
        <v>3</v>
      </c>
      <c r="O7230" s="2">
        <v>10</v>
      </c>
    </row>
    <row r="7231" spans="1:15">
      <c r="A7231" s="2" t="s">
        <v>3161</v>
      </c>
      <c r="B7231" s="2" t="s">
        <v>1421</v>
      </c>
      <c r="C7231" s="3">
        <v>3.7900000000000004E-9</v>
      </c>
      <c r="D7231" s="2" t="s">
        <v>10592</v>
      </c>
      <c r="E7231" s="2">
        <v>13</v>
      </c>
      <c r="G7231" s="2">
        <v>10106.200000000001</v>
      </c>
      <c r="H7231" s="2">
        <v>13705.6492</v>
      </c>
      <c r="I7231" s="2">
        <v>3599.47</v>
      </c>
      <c r="J7231" s="2">
        <v>262626</v>
      </c>
      <c r="K7231" s="2" t="s">
        <v>1423</v>
      </c>
      <c r="L7231" s="3">
        <v>1.7500000000000001E-16</v>
      </c>
      <c r="M7231" s="2">
        <v>5</v>
      </c>
      <c r="O7231" s="2">
        <v>8</v>
      </c>
    </row>
    <row r="7232" spans="1:15">
      <c r="A7232" s="2" t="s">
        <v>3161</v>
      </c>
      <c r="B7232" s="2" t="s">
        <v>1936</v>
      </c>
      <c r="C7232" s="3">
        <v>3.8700000000000001E-9</v>
      </c>
      <c r="D7232" s="2" t="s">
        <v>10593</v>
      </c>
      <c r="E7232" s="2">
        <v>8</v>
      </c>
      <c r="F7232" s="2" t="s">
        <v>23</v>
      </c>
      <c r="G7232" s="2">
        <v>19312.900000000001</v>
      </c>
      <c r="H7232" s="2">
        <v>22315.150300000001</v>
      </c>
      <c r="I7232" s="2">
        <v>3002.3</v>
      </c>
      <c r="J7232" s="2">
        <v>134541</v>
      </c>
      <c r="K7232" s="2" t="s">
        <v>1939</v>
      </c>
      <c r="L7232" s="3">
        <v>1.79E-16</v>
      </c>
      <c r="M7232" s="2">
        <v>7</v>
      </c>
      <c r="O7232" s="2">
        <v>1</v>
      </c>
    </row>
    <row r="7233" spans="1:15">
      <c r="A7233" s="2" t="s">
        <v>3161</v>
      </c>
      <c r="B7233" s="2" t="s">
        <v>3576</v>
      </c>
      <c r="C7233" s="3">
        <v>3.94E-9</v>
      </c>
      <c r="D7233" s="2" t="s">
        <v>10594</v>
      </c>
      <c r="E7233" s="2">
        <v>8</v>
      </c>
      <c r="G7233" s="2">
        <v>2189.13</v>
      </c>
      <c r="H7233" s="2">
        <v>17693.4139</v>
      </c>
      <c r="I7233" s="2">
        <v>15504.3</v>
      </c>
      <c r="J7233" s="2">
        <v>876274</v>
      </c>
      <c r="K7233" s="2" t="s">
        <v>3578</v>
      </c>
      <c r="L7233" s="3">
        <v>1.82E-16</v>
      </c>
      <c r="M7233" s="2">
        <v>8</v>
      </c>
      <c r="O7233" s="2">
        <v>0</v>
      </c>
    </row>
    <row r="7234" spans="1:15">
      <c r="A7234" s="2" t="s">
        <v>3161</v>
      </c>
      <c r="B7234" s="2" t="s">
        <v>320</v>
      </c>
      <c r="C7234" s="3">
        <v>3.9600000000000004E-9</v>
      </c>
      <c r="D7234" s="2" t="s">
        <v>10595</v>
      </c>
      <c r="E7234" s="2">
        <v>11</v>
      </c>
      <c r="F7234" s="2" t="s">
        <v>112</v>
      </c>
      <c r="G7234" s="2">
        <v>16437.3</v>
      </c>
      <c r="H7234" s="2">
        <v>18183.860499999999</v>
      </c>
      <c r="I7234" s="2">
        <v>1746.6</v>
      </c>
      <c r="J7234" s="2">
        <v>96052.4</v>
      </c>
      <c r="K7234" s="2" t="s">
        <v>322</v>
      </c>
      <c r="L7234" s="3">
        <v>1.8299999999999999E-16</v>
      </c>
      <c r="M7234" s="2">
        <v>1</v>
      </c>
      <c r="O7234" s="2">
        <v>10</v>
      </c>
    </row>
    <row r="7235" spans="1:15">
      <c r="A7235" s="2" t="s">
        <v>3161</v>
      </c>
      <c r="B7235" s="2" t="s">
        <v>337</v>
      </c>
      <c r="C7235" s="3">
        <v>3.9799999999999999E-9</v>
      </c>
      <c r="D7235" s="2" t="s">
        <v>10596</v>
      </c>
      <c r="E7235" s="2">
        <v>13</v>
      </c>
      <c r="G7235" s="2">
        <v>9582.23</v>
      </c>
      <c r="H7235" s="2">
        <v>5738.6895000000004</v>
      </c>
      <c r="I7235" s="2">
        <v>-3843.54</v>
      </c>
      <c r="J7235" s="2">
        <v>-669759</v>
      </c>
      <c r="K7235" s="2" t="s">
        <v>340</v>
      </c>
      <c r="L7235" s="3">
        <v>1.8400000000000001E-16</v>
      </c>
      <c r="M7235" s="2">
        <v>3</v>
      </c>
      <c r="O7235" s="2">
        <v>10</v>
      </c>
    </row>
    <row r="7236" spans="1:15">
      <c r="A7236" s="2" t="s">
        <v>3161</v>
      </c>
      <c r="B7236" s="2" t="s">
        <v>1896</v>
      </c>
      <c r="C7236" s="3">
        <v>4.0400000000000001E-9</v>
      </c>
      <c r="D7236" s="2" t="s">
        <v>10597</v>
      </c>
      <c r="E7236" s="2">
        <v>12</v>
      </c>
      <c r="G7236" s="2">
        <v>13331.9</v>
      </c>
      <c r="H7236" s="2">
        <v>13704.0317</v>
      </c>
      <c r="I7236" s="2">
        <v>372.11599999999999</v>
      </c>
      <c r="J7236" s="2">
        <v>27153.8</v>
      </c>
      <c r="K7236" s="2" t="s">
        <v>1898</v>
      </c>
      <c r="L7236" s="3">
        <v>1.8700000000000001E-16</v>
      </c>
      <c r="M7236" s="2">
        <v>2</v>
      </c>
      <c r="O7236" s="2">
        <v>10</v>
      </c>
    </row>
    <row r="7237" spans="1:15">
      <c r="A7237" s="2" t="s">
        <v>3161</v>
      </c>
      <c r="B7237" s="2" t="s">
        <v>82</v>
      </c>
      <c r="C7237" s="3">
        <v>4.1299999999999996E-9</v>
      </c>
      <c r="D7237" s="2" t="s">
        <v>10598</v>
      </c>
      <c r="E7237" s="2">
        <v>11</v>
      </c>
      <c r="F7237" s="2" t="s">
        <v>127</v>
      </c>
      <c r="G7237" s="2">
        <v>9899.94</v>
      </c>
      <c r="H7237" s="2">
        <v>10013.946900000001</v>
      </c>
      <c r="I7237" s="2">
        <v>114.009</v>
      </c>
      <c r="J7237" s="2">
        <v>11385.1</v>
      </c>
      <c r="K7237" s="2" t="s">
        <v>84</v>
      </c>
      <c r="L7237" s="3">
        <v>1.91E-16</v>
      </c>
      <c r="M7237" s="2">
        <v>2</v>
      </c>
      <c r="O7237" s="2">
        <v>9</v>
      </c>
    </row>
    <row r="7238" spans="1:15">
      <c r="A7238" s="2" t="s">
        <v>3161</v>
      </c>
      <c r="B7238" s="2" t="s">
        <v>1349</v>
      </c>
      <c r="C7238" s="3">
        <v>4.1499999999999999E-9</v>
      </c>
      <c r="D7238" s="2" t="s">
        <v>10600</v>
      </c>
      <c r="E7238" s="2">
        <v>7</v>
      </c>
      <c r="G7238" s="2">
        <v>4293.49</v>
      </c>
      <c r="H7238" s="2">
        <v>13962.5435</v>
      </c>
      <c r="I7238" s="2">
        <v>9669.06</v>
      </c>
      <c r="J7238" s="2">
        <v>692500</v>
      </c>
      <c r="K7238" s="2" t="s">
        <v>1350</v>
      </c>
      <c r="L7238" s="3">
        <v>1.9199999999999999E-16</v>
      </c>
      <c r="N7238" s="2">
        <v>6</v>
      </c>
    </row>
    <row r="7239" spans="1:15">
      <c r="A7239" s="2" t="s">
        <v>3161</v>
      </c>
      <c r="B7239" s="2" t="s">
        <v>48</v>
      </c>
      <c r="C7239" s="3">
        <v>4.1499999999999999E-9</v>
      </c>
      <c r="D7239" s="2" t="s">
        <v>10599</v>
      </c>
      <c r="E7239" s="2">
        <v>11</v>
      </c>
      <c r="F7239" s="2" t="s">
        <v>804</v>
      </c>
      <c r="G7239" s="2">
        <v>8979.56</v>
      </c>
      <c r="H7239" s="2">
        <v>6901.6064999999999</v>
      </c>
      <c r="I7239" s="2">
        <v>-2077.96</v>
      </c>
      <c r="J7239" s="2">
        <v>-301083</v>
      </c>
      <c r="K7239" s="2" t="s">
        <v>50</v>
      </c>
      <c r="L7239" s="3">
        <v>1.9199999999999999E-16</v>
      </c>
      <c r="M7239" s="2">
        <v>3</v>
      </c>
      <c r="O7239" s="2">
        <v>8</v>
      </c>
    </row>
    <row r="7240" spans="1:15">
      <c r="A7240" s="2" t="s">
        <v>3161</v>
      </c>
      <c r="B7240" s="2" t="s">
        <v>341</v>
      </c>
      <c r="C7240" s="3">
        <v>4.2100000000000001E-9</v>
      </c>
      <c r="D7240" s="2" t="s">
        <v>6239</v>
      </c>
      <c r="E7240" s="2">
        <v>11</v>
      </c>
      <c r="F7240" s="2" t="s">
        <v>112</v>
      </c>
      <c r="G7240" s="2">
        <v>13666.5</v>
      </c>
      <c r="H7240" s="2">
        <v>14707.3415</v>
      </c>
      <c r="I7240" s="2">
        <v>1040.81</v>
      </c>
      <c r="J7240" s="2">
        <v>70768.399999999994</v>
      </c>
      <c r="K7240" s="2" t="s">
        <v>342</v>
      </c>
      <c r="L7240" s="3">
        <v>1.94E-16</v>
      </c>
      <c r="M7240" s="2">
        <v>2</v>
      </c>
      <c r="O7240" s="2">
        <v>9</v>
      </c>
    </row>
    <row r="7241" spans="1:15">
      <c r="A7241" s="2" t="s">
        <v>3161</v>
      </c>
      <c r="B7241" s="2" t="s">
        <v>1443</v>
      </c>
      <c r="C7241" s="3">
        <v>4.3100000000000002E-9</v>
      </c>
      <c r="D7241" s="2" t="s">
        <v>6129</v>
      </c>
      <c r="E7241" s="2">
        <v>13</v>
      </c>
      <c r="G7241" s="2">
        <v>2697.41</v>
      </c>
      <c r="H7241" s="2">
        <v>6112.6868999999997</v>
      </c>
      <c r="I7241" s="2">
        <v>3415.27</v>
      </c>
      <c r="J7241" s="2">
        <v>558719</v>
      </c>
      <c r="K7241" s="2" t="s">
        <v>1445</v>
      </c>
      <c r="L7241" s="3">
        <v>1.99E-16</v>
      </c>
      <c r="M7241" s="2">
        <v>6</v>
      </c>
      <c r="O7241" s="2">
        <v>7</v>
      </c>
    </row>
    <row r="7242" spans="1:15">
      <c r="A7242" s="2" t="s">
        <v>3161</v>
      </c>
      <c r="B7242" s="2" t="s">
        <v>624</v>
      </c>
      <c r="C7242" s="3">
        <v>4.4800000000000002E-9</v>
      </c>
      <c r="D7242" s="2" t="s">
        <v>10601</v>
      </c>
      <c r="E7242" s="2">
        <v>14</v>
      </c>
      <c r="G7242" s="2">
        <v>11791.4</v>
      </c>
      <c r="H7242" s="2">
        <v>8221.4187999999995</v>
      </c>
      <c r="I7242" s="2">
        <v>-3570.01</v>
      </c>
      <c r="J7242" s="2">
        <v>-434232</v>
      </c>
      <c r="K7242" s="2" t="s">
        <v>626</v>
      </c>
      <c r="L7242" s="3">
        <v>2.0700000000000001E-16</v>
      </c>
      <c r="M7242" s="2">
        <v>2</v>
      </c>
      <c r="O7242" s="2">
        <v>12</v>
      </c>
    </row>
    <row r="7243" spans="1:15">
      <c r="A7243" s="2" t="s">
        <v>3161</v>
      </c>
      <c r="B7243" s="2" t="s">
        <v>2549</v>
      </c>
      <c r="C7243" s="3">
        <v>4.5800000000000003E-9</v>
      </c>
      <c r="D7243" s="2" t="s">
        <v>10602</v>
      </c>
      <c r="E7243" s="2">
        <v>12</v>
      </c>
      <c r="F7243" s="2" t="s">
        <v>249</v>
      </c>
      <c r="G7243" s="2">
        <v>24756.1</v>
      </c>
      <c r="H7243" s="2">
        <v>12373.0203</v>
      </c>
      <c r="I7243" s="2">
        <v>-12383</v>
      </c>
      <c r="J7243" s="2">
        <v>-1000810</v>
      </c>
      <c r="K7243" s="2" t="s">
        <v>2550</v>
      </c>
      <c r="L7243" s="3">
        <v>2.1199999999999999E-16</v>
      </c>
      <c r="M7243" s="2">
        <v>10</v>
      </c>
      <c r="O7243" s="2">
        <v>2</v>
      </c>
    </row>
    <row r="7244" spans="1:15">
      <c r="A7244" s="2" t="s">
        <v>3161</v>
      </c>
      <c r="B7244" s="2" t="s">
        <v>1979</v>
      </c>
      <c r="C7244" s="3">
        <v>4.5900000000000001E-9</v>
      </c>
      <c r="D7244" s="2" t="s">
        <v>10603</v>
      </c>
      <c r="E7244" s="2">
        <v>11</v>
      </c>
      <c r="G7244" s="2">
        <v>12070.4</v>
      </c>
      <c r="H7244" s="2">
        <v>16156.608200000001</v>
      </c>
      <c r="I7244" s="2">
        <v>4086.2</v>
      </c>
      <c r="J7244" s="2">
        <v>252912</v>
      </c>
      <c r="K7244" s="2" t="s">
        <v>1981</v>
      </c>
      <c r="L7244" s="3">
        <v>2.1199999999999999E-16</v>
      </c>
      <c r="M7244" s="2">
        <v>10</v>
      </c>
      <c r="O7244" s="2">
        <v>1</v>
      </c>
    </row>
    <row r="7245" spans="1:15">
      <c r="A7245" s="2" t="s">
        <v>3161</v>
      </c>
      <c r="B7245" s="2" t="s">
        <v>82</v>
      </c>
      <c r="C7245" s="3">
        <v>4.5999999999999998E-9</v>
      </c>
      <c r="D7245" s="2" t="s">
        <v>10604</v>
      </c>
      <c r="E7245" s="2">
        <v>12</v>
      </c>
      <c r="G7245" s="2">
        <v>3500.98</v>
      </c>
      <c r="H7245" s="2">
        <v>3367.3982999999998</v>
      </c>
      <c r="I7245" s="2">
        <v>-133.583</v>
      </c>
      <c r="J7245" s="2">
        <v>-39669.4</v>
      </c>
      <c r="K7245" s="2" t="s">
        <v>84</v>
      </c>
      <c r="L7245" s="3">
        <v>2.1300000000000001E-16</v>
      </c>
      <c r="M7245" s="2">
        <v>2</v>
      </c>
      <c r="O7245" s="2">
        <v>10</v>
      </c>
    </row>
    <row r="7246" spans="1:15">
      <c r="A7246" s="2" t="s">
        <v>3161</v>
      </c>
      <c r="B7246" s="2" t="s">
        <v>230</v>
      </c>
      <c r="C7246" s="3">
        <v>4.7399999999999998E-9</v>
      </c>
      <c r="D7246" s="2" t="s">
        <v>6874</v>
      </c>
      <c r="E7246" s="2">
        <v>10</v>
      </c>
      <c r="G7246" s="2">
        <v>12940.2</v>
      </c>
      <c r="H7246" s="2">
        <v>6492.0397000000003</v>
      </c>
      <c r="I7246" s="2">
        <v>-6448.13</v>
      </c>
      <c r="J7246" s="2">
        <v>-993236</v>
      </c>
      <c r="K7246" s="2" t="s">
        <v>232</v>
      </c>
      <c r="L7246" s="3">
        <v>2.1900000000000001E-16</v>
      </c>
      <c r="M7246" s="2">
        <v>2</v>
      </c>
      <c r="O7246" s="2">
        <v>8</v>
      </c>
    </row>
    <row r="7247" spans="1:15">
      <c r="A7247" s="2" t="s">
        <v>3161</v>
      </c>
      <c r="B7247" s="2" t="s">
        <v>1705</v>
      </c>
      <c r="C7247" s="3">
        <v>4.7399999999999998E-9</v>
      </c>
      <c r="D7247" s="2" t="s">
        <v>10605</v>
      </c>
      <c r="E7247" s="2">
        <v>11</v>
      </c>
      <c r="G7247" s="2">
        <v>17756.2</v>
      </c>
      <c r="H7247" s="2">
        <v>23273.499100000001</v>
      </c>
      <c r="I7247" s="2">
        <v>5517.33</v>
      </c>
      <c r="J7247" s="2">
        <v>237065</v>
      </c>
      <c r="K7247" s="2" t="s">
        <v>1707</v>
      </c>
      <c r="L7247" s="3">
        <v>2.1900000000000001E-16</v>
      </c>
      <c r="M7247" s="2">
        <v>2</v>
      </c>
      <c r="O7247" s="2">
        <v>9</v>
      </c>
    </row>
    <row r="7248" spans="1:15">
      <c r="A7248" s="2" t="s">
        <v>3161</v>
      </c>
      <c r="B7248" s="2" t="s">
        <v>4888</v>
      </c>
      <c r="C7248" s="3">
        <v>4.7900000000000002E-9</v>
      </c>
      <c r="D7248" s="2" t="s">
        <v>10606</v>
      </c>
      <c r="E7248" s="2">
        <v>8</v>
      </c>
      <c r="G7248" s="2">
        <v>23094.7</v>
      </c>
      <c r="H7248" s="2">
        <v>8471.1311999999998</v>
      </c>
      <c r="I7248" s="2">
        <v>-14623.6</v>
      </c>
      <c r="J7248" s="2">
        <v>-1726290</v>
      </c>
      <c r="K7248" s="2" t="s">
        <v>4890</v>
      </c>
      <c r="L7248" s="3">
        <v>2.2099999999999999E-16</v>
      </c>
      <c r="M7248" s="2">
        <v>3</v>
      </c>
      <c r="O7248" s="2">
        <v>5</v>
      </c>
    </row>
    <row r="7249" spans="1:16">
      <c r="A7249" s="2" t="s">
        <v>3161</v>
      </c>
      <c r="B7249" s="2" t="s">
        <v>4315</v>
      </c>
      <c r="C7249" s="3">
        <v>4.8799999999999997E-9</v>
      </c>
      <c r="D7249" s="2" t="s">
        <v>10607</v>
      </c>
      <c r="E7249" s="2">
        <v>12</v>
      </c>
      <c r="F7249" s="2" t="s">
        <v>305</v>
      </c>
      <c r="G7249" s="2">
        <v>16212.6</v>
      </c>
      <c r="H7249" s="2">
        <v>20179.6443</v>
      </c>
      <c r="I7249" s="2">
        <v>3967.05</v>
      </c>
      <c r="J7249" s="2">
        <v>196587</v>
      </c>
      <c r="K7249" s="2" t="s">
        <v>4317</v>
      </c>
      <c r="L7249" s="3">
        <v>2.2600000000000002E-16</v>
      </c>
      <c r="M7249" s="2">
        <v>2</v>
      </c>
      <c r="O7249" s="2">
        <v>10</v>
      </c>
    </row>
    <row r="7250" spans="1:16">
      <c r="A7250" s="2" t="s">
        <v>3161</v>
      </c>
      <c r="B7250" s="2" t="s">
        <v>1494</v>
      </c>
      <c r="C7250" s="3">
        <v>5.1300000000000003E-9</v>
      </c>
      <c r="D7250" s="2" t="s">
        <v>10608</v>
      </c>
      <c r="E7250" s="2">
        <v>20</v>
      </c>
      <c r="F7250" s="2" t="s">
        <v>509</v>
      </c>
      <c r="G7250" s="2">
        <v>22409.5</v>
      </c>
      <c r="H7250" s="2">
        <v>7977.0203000000001</v>
      </c>
      <c r="I7250" s="2">
        <v>-14432.4</v>
      </c>
      <c r="J7250" s="2">
        <v>-1809250</v>
      </c>
      <c r="K7250" s="2" t="s">
        <v>2438</v>
      </c>
      <c r="L7250" s="3">
        <v>2.3700000000000001E-16</v>
      </c>
      <c r="M7250" s="2">
        <v>17</v>
      </c>
      <c r="O7250" s="2">
        <v>3</v>
      </c>
    </row>
    <row r="7251" spans="1:16">
      <c r="A7251" s="2" t="s">
        <v>3161</v>
      </c>
      <c r="B7251" s="2" t="s">
        <v>1879</v>
      </c>
      <c r="C7251" s="3">
        <v>5.1799999999999999E-9</v>
      </c>
      <c r="D7251" s="2" t="s">
        <v>6566</v>
      </c>
      <c r="E7251" s="2">
        <v>7</v>
      </c>
      <c r="F7251" s="2" t="s">
        <v>249</v>
      </c>
      <c r="G7251" s="2">
        <v>14720.3</v>
      </c>
      <c r="H7251" s="2">
        <v>5018.4584999999997</v>
      </c>
      <c r="I7251" s="2">
        <v>-9701.89</v>
      </c>
      <c r="J7251" s="2">
        <v>-1933240</v>
      </c>
      <c r="K7251" s="2" t="s">
        <v>1880</v>
      </c>
      <c r="L7251" s="3">
        <v>2.4E-16</v>
      </c>
      <c r="N7251" s="2">
        <v>6</v>
      </c>
    </row>
    <row r="7252" spans="1:16">
      <c r="A7252" s="2" t="s">
        <v>3161</v>
      </c>
      <c r="B7252" s="2" t="s">
        <v>582</v>
      </c>
      <c r="C7252" s="3">
        <v>5.2400000000000001E-9</v>
      </c>
      <c r="D7252" s="2" t="s">
        <v>7302</v>
      </c>
      <c r="E7252" s="2">
        <v>13</v>
      </c>
      <c r="F7252" s="2" t="s">
        <v>23</v>
      </c>
      <c r="G7252" s="2">
        <v>10159.9</v>
      </c>
      <c r="H7252" s="2">
        <v>6549.0492999999997</v>
      </c>
      <c r="I7252" s="2">
        <v>-3610.85</v>
      </c>
      <c r="J7252" s="2">
        <v>-551355</v>
      </c>
      <c r="K7252" s="2" t="s">
        <v>584</v>
      </c>
      <c r="L7252" s="3">
        <v>2.4199999999999999E-16</v>
      </c>
      <c r="M7252" s="2">
        <v>11</v>
      </c>
      <c r="O7252" s="2">
        <v>2</v>
      </c>
      <c r="P7252" s="2">
        <v>8</v>
      </c>
    </row>
    <row r="7253" spans="1:16">
      <c r="A7253" s="2" t="s">
        <v>3161</v>
      </c>
      <c r="B7253" s="2" t="s">
        <v>343</v>
      </c>
      <c r="C7253" s="3">
        <v>5.3199999999999998E-9</v>
      </c>
      <c r="D7253" s="2" t="s">
        <v>10609</v>
      </c>
      <c r="E7253" s="2">
        <v>20</v>
      </c>
      <c r="G7253" s="2">
        <v>4753.53</v>
      </c>
      <c r="H7253" s="2">
        <v>17196.859899999999</v>
      </c>
      <c r="I7253" s="2">
        <v>12443.3</v>
      </c>
      <c r="J7253" s="2">
        <v>723582</v>
      </c>
      <c r="K7253" s="2" t="s">
        <v>344</v>
      </c>
      <c r="L7253" s="3">
        <v>2.46E-16</v>
      </c>
      <c r="M7253" s="2">
        <v>5</v>
      </c>
      <c r="O7253" s="2">
        <v>15</v>
      </c>
    </row>
    <row r="7254" spans="1:16">
      <c r="A7254" s="2" t="s">
        <v>3161</v>
      </c>
      <c r="B7254" s="2" t="s">
        <v>1003</v>
      </c>
      <c r="C7254" s="3">
        <v>5.6299999999999998E-9</v>
      </c>
      <c r="D7254" s="2" t="s">
        <v>10610</v>
      </c>
      <c r="E7254" s="2">
        <v>16</v>
      </c>
      <c r="G7254" s="2">
        <v>17751.5</v>
      </c>
      <c r="H7254" s="2">
        <v>5547.5550000000003</v>
      </c>
      <c r="I7254" s="2">
        <v>-12204</v>
      </c>
      <c r="J7254" s="2">
        <v>-2199880</v>
      </c>
      <c r="K7254" s="2" t="s">
        <v>1005</v>
      </c>
      <c r="L7254" s="3">
        <v>2.5999999999999998E-16</v>
      </c>
      <c r="M7254" s="2">
        <v>3</v>
      </c>
      <c r="O7254" s="2">
        <v>13</v>
      </c>
    </row>
    <row r="7255" spans="1:16">
      <c r="A7255" s="2" t="s">
        <v>3161</v>
      </c>
      <c r="B7255" s="2" t="s">
        <v>694</v>
      </c>
      <c r="C7255" s="3">
        <v>5.6699999999999997E-9</v>
      </c>
      <c r="D7255" s="2" t="s">
        <v>10611</v>
      </c>
      <c r="E7255" s="2">
        <v>14</v>
      </c>
      <c r="F7255" s="2" t="s">
        <v>23</v>
      </c>
      <c r="G7255" s="2">
        <v>11049.9</v>
      </c>
      <c r="H7255" s="2">
        <v>17197.923500000001</v>
      </c>
      <c r="I7255" s="2">
        <v>6148.04</v>
      </c>
      <c r="J7255" s="2">
        <v>357487</v>
      </c>
      <c r="K7255" s="2" t="s">
        <v>696</v>
      </c>
      <c r="L7255" s="3">
        <v>2.6200000000000002E-16</v>
      </c>
      <c r="M7255" s="2">
        <v>12</v>
      </c>
      <c r="O7255" s="2">
        <v>2</v>
      </c>
    </row>
    <row r="7256" spans="1:16">
      <c r="A7256" s="2" t="s">
        <v>3161</v>
      </c>
      <c r="B7256" s="2" t="s">
        <v>429</v>
      </c>
      <c r="C7256" s="3">
        <v>5.69E-9</v>
      </c>
      <c r="D7256" s="2" t="s">
        <v>10613</v>
      </c>
      <c r="E7256" s="2">
        <v>10</v>
      </c>
      <c r="F7256" s="2" t="s">
        <v>112</v>
      </c>
      <c r="G7256" s="2">
        <v>15516.6</v>
      </c>
      <c r="H7256" s="2">
        <v>17618.845700000002</v>
      </c>
      <c r="I7256" s="2">
        <v>2102.21</v>
      </c>
      <c r="J7256" s="2">
        <v>119316</v>
      </c>
      <c r="K7256" s="2" t="s">
        <v>431</v>
      </c>
      <c r="L7256" s="3">
        <v>2.6299999999999998E-16</v>
      </c>
      <c r="N7256" s="2">
        <v>1</v>
      </c>
    </row>
    <row r="7257" spans="1:16">
      <c r="A7257" s="2" t="s">
        <v>3161</v>
      </c>
      <c r="B7257" s="2" t="s">
        <v>341</v>
      </c>
      <c r="C7257" s="3">
        <v>5.6800000000000002E-9</v>
      </c>
      <c r="D7257" s="2" t="s">
        <v>6869</v>
      </c>
      <c r="E7257" s="2">
        <v>11</v>
      </c>
      <c r="F7257" s="2" t="s">
        <v>339</v>
      </c>
      <c r="G7257" s="2">
        <v>8583.6200000000008</v>
      </c>
      <c r="H7257" s="2">
        <v>14040.3325</v>
      </c>
      <c r="I7257" s="2">
        <v>5456.71</v>
      </c>
      <c r="J7257" s="2">
        <v>388645</v>
      </c>
      <c r="K7257" s="2" t="s">
        <v>342</v>
      </c>
      <c r="L7257" s="3">
        <v>2.6299999999999998E-16</v>
      </c>
      <c r="M7257" s="2">
        <v>2</v>
      </c>
      <c r="O7257" s="2">
        <v>9</v>
      </c>
    </row>
    <row r="7258" spans="1:16">
      <c r="A7258" s="2" t="s">
        <v>3161</v>
      </c>
      <c r="B7258" s="2" t="s">
        <v>343</v>
      </c>
      <c r="C7258" s="3">
        <v>5.6800000000000002E-9</v>
      </c>
      <c r="D7258" s="2" t="s">
        <v>10612</v>
      </c>
      <c r="E7258" s="2">
        <v>11</v>
      </c>
      <c r="F7258" s="2" t="s">
        <v>339</v>
      </c>
      <c r="G7258" s="2">
        <v>8567.65</v>
      </c>
      <c r="H7258" s="2">
        <v>14040.3325</v>
      </c>
      <c r="I7258" s="2">
        <v>5472.69</v>
      </c>
      <c r="J7258" s="2">
        <v>389783</v>
      </c>
      <c r="K7258" s="2" t="s">
        <v>344</v>
      </c>
      <c r="L7258" s="3">
        <v>2.6299999999999998E-16</v>
      </c>
      <c r="M7258" s="2">
        <v>2</v>
      </c>
      <c r="O7258" s="2">
        <v>9</v>
      </c>
    </row>
    <row r="7259" spans="1:16">
      <c r="A7259" s="2" t="s">
        <v>3161</v>
      </c>
      <c r="B7259" s="2" t="s">
        <v>797</v>
      </c>
      <c r="C7259" s="3">
        <v>5.93E-9</v>
      </c>
      <c r="D7259" s="2" t="s">
        <v>10614</v>
      </c>
      <c r="E7259" s="2">
        <v>13</v>
      </c>
      <c r="G7259" s="2">
        <v>16192.3</v>
      </c>
      <c r="H7259" s="2">
        <v>6671.5020999999997</v>
      </c>
      <c r="I7259" s="2">
        <v>-9520.77</v>
      </c>
      <c r="J7259" s="2">
        <v>-1427080</v>
      </c>
      <c r="K7259" s="2" t="s">
        <v>799</v>
      </c>
      <c r="L7259" s="3">
        <v>2.7400000000000001E-16</v>
      </c>
      <c r="M7259" s="2">
        <v>12</v>
      </c>
      <c r="O7259" s="2">
        <v>1</v>
      </c>
    </row>
    <row r="7260" spans="1:16">
      <c r="A7260" s="2" t="s">
        <v>3161</v>
      </c>
      <c r="B7260" s="2" t="s">
        <v>1148</v>
      </c>
      <c r="C7260" s="3">
        <v>6.0600000000000002E-9</v>
      </c>
      <c r="D7260" s="2" t="s">
        <v>10615</v>
      </c>
      <c r="E7260" s="2">
        <v>18</v>
      </c>
      <c r="G7260" s="2">
        <v>8083.6</v>
      </c>
      <c r="H7260" s="2">
        <v>16358.7459</v>
      </c>
      <c r="I7260" s="2">
        <v>8275.15</v>
      </c>
      <c r="J7260" s="2">
        <v>505855</v>
      </c>
      <c r="K7260" s="2" t="s">
        <v>1150</v>
      </c>
      <c r="L7260" s="3">
        <v>2.8000000000000001E-16</v>
      </c>
      <c r="M7260" s="2">
        <v>2</v>
      </c>
      <c r="O7260" s="2">
        <v>16</v>
      </c>
    </row>
    <row r="7261" spans="1:16">
      <c r="A7261" s="2" t="s">
        <v>3161</v>
      </c>
      <c r="B7261" s="2" t="s">
        <v>1458</v>
      </c>
      <c r="C7261" s="3">
        <v>6.0699999999999999E-9</v>
      </c>
      <c r="D7261" s="2" t="s">
        <v>10616</v>
      </c>
      <c r="E7261" s="2">
        <v>10</v>
      </c>
      <c r="F7261" s="2" t="s">
        <v>27</v>
      </c>
      <c r="G7261" s="2">
        <v>23485.8</v>
      </c>
      <c r="H7261" s="2">
        <v>26032.179700000001</v>
      </c>
      <c r="I7261" s="2">
        <v>2546.37</v>
      </c>
      <c r="J7261" s="2">
        <v>97816.2</v>
      </c>
      <c r="K7261" s="2" t="s">
        <v>1461</v>
      </c>
      <c r="L7261" s="3">
        <v>2.8099999999999998E-16</v>
      </c>
      <c r="M7261" s="2">
        <v>7</v>
      </c>
      <c r="O7261" s="2">
        <v>3</v>
      </c>
    </row>
    <row r="7262" spans="1:16">
      <c r="A7262" s="2" t="s">
        <v>3161</v>
      </c>
      <c r="B7262" s="2" t="s">
        <v>2606</v>
      </c>
      <c r="C7262" s="3">
        <v>6.1099999999999998E-9</v>
      </c>
      <c r="D7262" s="2" t="s">
        <v>10617</v>
      </c>
      <c r="E7262" s="2">
        <v>14</v>
      </c>
      <c r="G7262" s="2">
        <v>17939.5</v>
      </c>
      <c r="H7262" s="2">
        <v>3406.9605000000001</v>
      </c>
      <c r="I7262" s="2">
        <v>-14532.5</v>
      </c>
      <c r="J7262" s="2">
        <v>-4265530</v>
      </c>
      <c r="K7262" s="2" t="s">
        <v>2607</v>
      </c>
      <c r="L7262" s="3">
        <v>2.82E-16</v>
      </c>
      <c r="M7262" s="2">
        <v>6</v>
      </c>
      <c r="O7262" s="2">
        <v>8</v>
      </c>
    </row>
    <row r="7263" spans="1:16">
      <c r="A7263" s="2" t="s">
        <v>3161</v>
      </c>
      <c r="B7263" s="2" t="s">
        <v>224</v>
      </c>
      <c r="C7263" s="3">
        <v>6.1499999999999996E-9</v>
      </c>
      <c r="D7263" s="2" t="s">
        <v>10618</v>
      </c>
      <c r="E7263" s="2">
        <v>14</v>
      </c>
      <c r="G7263" s="2">
        <v>9019.5499999999993</v>
      </c>
      <c r="H7263" s="2">
        <v>3205.6712000000002</v>
      </c>
      <c r="I7263" s="2">
        <v>-5813.88</v>
      </c>
      <c r="J7263" s="2">
        <v>-1813620</v>
      </c>
      <c r="K7263" s="2" t="s">
        <v>226</v>
      </c>
      <c r="L7263" s="3">
        <v>2.8399999999999998E-16</v>
      </c>
      <c r="M7263" s="2">
        <v>12</v>
      </c>
      <c r="O7263" s="2">
        <v>2</v>
      </c>
    </row>
    <row r="7264" spans="1:16">
      <c r="A7264" s="2" t="s">
        <v>3161</v>
      </c>
      <c r="B7264" s="2" t="s">
        <v>601</v>
      </c>
      <c r="C7264" s="3">
        <v>6.17E-9</v>
      </c>
      <c r="D7264" s="2" t="s">
        <v>10619</v>
      </c>
      <c r="E7264" s="2">
        <v>8</v>
      </c>
      <c r="F7264" s="2" t="s">
        <v>1167</v>
      </c>
      <c r="G7264" s="2">
        <v>7536.83</v>
      </c>
      <c r="H7264" s="2">
        <v>12038.8928</v>
      </c>
      <c r="I7264" s="2">
        <v>4502.0600000000004</v>
      </c>
      <c r="J7264" s="2">
        <v>373960</v>
      </c>
      <c r="K7264" s="2" t="s">
        <v>604</v>
      </c>
      <c r="L7264" s="3">
        <v>2.85E-16</v>
      </c>
      <c r="N7264" s="2">
        <v>7</v>
      </c>
    </row>
    <row r="7265" spans="1:15">
      <c r="A7265" s="2" t="s">
        <v>3161</v>
      </c>
      <c r="B7265" s="2" t="s">
        <v>343</v>
      </c>
      <c r="C7265" s="3">
        <v>6.2300000000000002E-9</v>
      </c>
      <c r="D7265" s="2" t="s">
        <v>10620</v>
      </c>
      <c r="E7265" s="2">
        <v>12</v>
      </c>
      <c r="G7265" s="2">
        <v>10653.8</v>
      </c>
      <c r="H7265" s="2">
        <v>2994.4625000000001</v>
      </c>
      <c r="I7265" s="2">
        <v>-7659.35</v>
      </c>
      <c r="J7265" s="2">
        <v>-2557840</v>
      </c>
      <c r="K7265" s="2" t="s">
        <v>344</v>
      </c>
      <c r="L7265" s="3">
        <v>2.88E-16</v>
      </c>
      <c r="M7265" s="2">
        <v>3</v>
      </c>
      <c r="O7265" s="2">
        <v>9</v>
      </c>
    </row>
    <row r="7266" spans="1:15">
      <c r="A7266" s="2" t="s">
        <v>3161</v>
      </c>
      <c r="B7266" s="2" t="s">
        <v>164</v>
      </c>
      <c r="C7266" s="3">
        <v>6.6800000000000001E-9</v>
      </c>
      <c r="D7266" s="2" t="s">
        <v>10621</v>
      </c>
      <c r="E7266" s="2">
        <v>13</v>
      </c>
      <c r="G7266" s="2">
        <v>5533.88</v>
      </c>
      <c r="H7266" s="2">
        <v>16619.8724</v>
      </c>
      <c r="I7266" s="2">
        <v>11086</v>
      </c>
      <c r="J7266" s="2">
        <v>667032</v>
      </c>
      <c r="K7266" s="2" t="s">
        <v>1720</v>
      </c>
      <c r="L7266" s="3">
        <v>3.0899999999999999E-16</v>
      </c>
      <c r="M7266" s="2">
        <v>7</v>
      </c>
      <c r="O7266" s="2">
        <v>6</v>
      </c>
    </row>
    <row r="7267" spans="1:15">
      <c r="A7267" s="2" t="s">
        <v>3161</v>
      </c>
      <c r="B7267" s="2" t="s">
        <v>7652</v>
      </c>
      <c r="C7267" s="3">
        <v>6.7700000000000004E-9</v>
      </c>
      <c r="D7267" s="2" t="s">
        <v>10623</v>
      </c>
      <c r="E7267" s="2">
        <v>15</v>
      </c>
      <c r="G7267" s="2">
        <v>61054.7</v>
      </c>
      <c r="H7267" s="2">
        <v>6580.0348999999997</v>
      </c>
      <c r="I7267" s="2">
        <v>-54474.7</v>
      </c>
      <c r="J7267" s="2">
        <v>-8278780</v>
      </c>
      <c r="K7267" s="2" t="s">
        <v>9706</v>
      </c>
      <c r="L7267" s="3">
        <v>3.1300000000000001E-16</v>
      </c>
      <c r="M7267" s="2">
        <v>3</v>
      </c>
      <c r="O7267" s="2">
        <v>12</v>
      </c>
    </row>
    <row r="7268" spans="1:15">
      <c r="A7268" s="2" t="s">
        <v>3161</v>
      </c>
      <c r="B7268" s="2" t="s">
        <v>7650</v>
      </c>
      <c r="C7268" s="3">
        <v>6.7700000000000004E-9</v>
      </c>
      <c r="D7268" s="2" t="s">
        <v>10622</v>
      </c>
      <c r="E7268" s="2">
        <v>15</v>
      </c>
      <c r="G7268" s="2">
        <v>60307.4</v>
      </c>
      <c r="H7268" s="2">
        <v>6580.0348999999997</v>
      </c>
      <c r="I7268" s="2">
        <v>-53727.3</v>
      </c>
      <c r="J7268" s="2">
        <v>-8165200</v>
      </c>
      <c r="K7268" s="2" t="s">
        <v>9546</v>
      </c>
      <c r="L7268" s="3">
        <v>3.1300000000000001E-16</v>
      </c>
      <c r="M7268" s="2">
        <v>3</v>
      </c>
      <c r="O7268" s="2">
        <v>12</v>
      </c>
    </row>
    <row r="7269" spans="1:15">
      <c r="A7269" s="2" t="s">
        <v>3161</v>
      </c>
      <c r="B7269" s="2" t="s">
        <v>7648</v>
      </c>
      <c r="C7269" s="3">
        <v>6.7700000000000004E-9</v>
      </c>
      <c r="D7269" s="2" t="s">
        <v>10624</v>
      </c>
      <c r="E7269" s="2">
        <v>15</v>
      </c>
      <c r="G7269" s="2">
        <v>56224.5</v>
      </c>
      <c r="H7269" s="2">
        <v>6580.0348999999997</v>
      </c>
      <c r="I7269" s="2">
        <v>-49644.4</v>
      </c>
      <c r="J7269" s="2">
        <v>-7544710</v>
      </c>
      <c r="K7269" s="2" t="s">
        <v>8000</v>
      </c>
      <c r="L7269" s="3">
        <v>3.1300000000000001E-16</v>
      </c>
      <c r="M7269" s="2">
        <v>3</v>
      </c>
      <c r="O7269" s="2">
        <v>12</v>
      </c>
    </row>
    <row r="7270" spans="1:15">
      <c r="A7270" s="2" t="s">
        <v>3161</v>
      </c>
      <c r="B7270" s="2" t="s">
        <v>631</v>
      </c>
      <c r="C7270" s="3">
        <v>6.8800000000000002E-9</v>
      </c>
      <c r="D7270" s="2" t="s">
        <v>10625</v>
      </c>
      <c r="E7270" s="2">
        <v>13</v>
      </c>
      <c r="F7270" s="2" t="s">
        <v>878</v>
      </c>
      <c r="G7270" s="2">
        <v>14724.5</v>
      </c>
      <c r="H7270" s="2">
        <v>5277.2222000000002</v>
      </c>
      <c r="I7270" s="2">
        <v>-9447.27</v>
      </c>
      <c r="J7270" s="2">
        <v>-1790200</v>
      </c>
      <c r="K7270" s="2" t="s">
        <v>633</v>
      </c>
      <c r="L7270" s="3">
        <v>3.1799999999999999E-16</v>
      </c>
      <c r="M7270" s="2">
        <v>11</v>
      </c>
      <c r="O7270" s="2">
        <v>2</v>
      </c>
    </row>
    <row r="7271" spans="1:15">
      <c r="A7271" s="2" t="s">
        <v>3161</v>
      </c>
      <c r="B7271" s="2" t="s">
        <v>2579</v>
      </c>
      <c r="C7271" s="3">
        <v>7.0200000000000002E-9</v>
      </c>
      <c r="D7271" s="2" t="s">
        <v>10626</v>
      </c>
      <c r="E7271" s="2">
        <v>12</v>
      </c>
      <c r="F7271" s="2" t="s">
        <v>249</v>
      </c>
      <c r="G7271" s="2">
        <v>20745.2</v>
      </c>
      <c r="H7271" s="2">
        <v>7262.6859999999997</v>
      </c>
      <c r="I7271" s="2">
        <v>-13482.6</v>
      </c>
      <c r="J7271" s="2">
        <v>-1856410</v>
      </c>
      <c r="K7271" s="2" t="s">
        <v>2581</v>
      </c>
      <c r="L7271" s="3">
        <v>3.2500000000000001E-16</v>
      </c>
      <c r="M7271" s="2">
        <v>3</v>
      </c>
      <c r="O7271" s="2">
        <v>9</v>
      </c>
    </row>
    <row r="7272" spans="1:15">
      <c r="A7272" s="2" t="s">
        <v>3161</v>
      </c>
      <c r="B7272" s="2" t="s">
        <v>1333</v>
      </c>
      <c r="C7272" s="3">
        <v>7.1799999999999996E-9</v>
      </c>
      <c r="D7272" s="2" t="s">
        <v>10627</v>
      </c>
      <c r="E7272" s="2">
        <v>15</v>
      </c>
      <c r="G7272" s="2">
        <v>14507.7</v>
      </c>
      <c r="H7272" s="2">
        <v>12305.483700000001</v>
      </c>
      <c r="I7272" s="2">
        <v>-2202.17</v>
      </c>
      <c r="J7272" s="2">
        <v>-178959</v>
      </c>
      <c r="K7272" s="2" t="s">
        <v>1335</v>
      </c>
      <c r="L7272" s="3">
        <v>3.3200000000000002E-16</v>
      </c>
      <c r="M7272" s="2">
        <v>13</v>
      </c>
      <c r="O7272" s="2">
        <v>2</v>
      </c>
    </row>
    <row r="7273" spans="1:15">
      <c r="A7273" s="2" t="s">
        <v>3161</v>
      </c>
      <c r="B7273" s="2" t="s">
        <v>6428</v>
      </c>
      <c r="C7273" s="3">
        <v>7.4199999999999996E-9</v>
      </c>
      <c r="D7273" s="2" t="s">
        <v>6429</v>
      </c>
      <c r="E7273" s="2">
        <v>15</v>
      </c>
      <c r="G7273" s="2">
        <v>8516.5300000000007</v>
      </c>
      <c r="H7273" s="2">
        <v>6689.1241</v>
      </c>
      <c r="I7273" s="2">
        <v>-1827.41</v>
      </c>
      <c r="J7273" s="2">
        <v>-273191</v>
      </c>
      <c r="K7273" s="2" t="s">
        <v>6430</v>
      </c>
      <c r="L7273" s="3">
        <v>3.43E-16</v>
      </c>
      <c r="M7273" s="2">
        <v>8</v>
      </c>
      <c r="O7273" s="2">
        <v>7</v>
      </c>
    </row>
    <row r="7274" spans="1:15">
      <c r="A7274" s="2" t="s">
        <v>3161</v>
      </c>
      <c r="B7274" s="2" t="s">
        <v>1003</v>
      </c>
      <c r="C7274" s="3">
        <v>7.4799999999999998E-9</v>
      </c>
      <c r="D7274" s="2" t="s">
        <v>10628</v>
      </c>
      <c r="E7274" s="2">
        <v>11</v>
      </c>
      <c r="F7274" s="2" t="s">
        <v>112</v>
      </c>
      <c r="G7274" s="2">
        <v>20244.8</v>
      </c>
      <c r="H7274" s="2">
        <v>6442.7710999999999</v>
      </c>
      <c r="I7274" s="2">
        <v>-13802</v>
      </c>
      <c r="J7274" s="2">
        <v>-2142240</v>
      </c>
      <c r="K7274" s="2" t="s">
        <v>1005</v>
      </c>
      <c r="L7274" s="3">
        <v>3.46E-16</v>
      </c>
      <c r="M7274" s="2">
        <v>2</v>
      </c>
      <c r="O7274" s="2">
        <v>9</v>
      </c>
    </row>
    <row r="7275" spans="1:15">
      <c r="A7275" s="2" t="s">
        <v>3161</v>
      </c>
      <c r="B7275" s="2" t="s">
        <v>601</v>
      </c>
      <c r="C7275" s="3">
        <v>7.5200000000000005E-9</v>
      </c>
      <c r="D7275" s="2" t="s">
        <v>10629</v>
      </c>
      <c r="E7275" s="2">
        <v>12</v>
      </c>
      <c r="F7275" s="2" t="s">
        <v>31</v>
      </c>
      <c r="G7275" s="2">
        <v>9048.86</v>
      </c>
      <c r="H7275" s="2">
        <v>12134.884899999999</v>
      </c>
      <c r="I7275" s="2">
        <v>3086.03</v>
      </c>
      <c r="J7275" s="2">
        <v>254311</v>
      </c>
      <c r="K7275" s="2" t="s">
        <v>604</v>
      </c>
      <c r="L7275" s="3">
        <v>3.4799999999999998E-16</v>
      </c>
      <c r="N7275" s="2">
        <v>11</v>
      </c>
    </row>
    <row r="7276" spans="1:15">
      <c r="A7276" s="2" t="s">
        <v>3161</v>
      </c>
      <c r="B7276" s="2" t="s">
        <v>182</v>
      </c>
      <c r="C7276" s="3">
        <v>7.5699999999999993E-9</v>
      </c>
      <c r="D7276" s="2" t="s">
        <v>4156</v>
      </c>
      <c r="E7276" s="2">
        <v>8</v>
      </c>
      <c r="F7276" s="2" t="s">
        <v>686</v>
      </c>
      <c r="G7276" s="2">
        <v>22360.2</v>
      </c>
      <c r="H7276" s="2">
        <v>20071.156999999999</v>
      </c>
      <c r="I7276" s="2">
        <v>-2289.09</v>
      </c>
      <c r="J7276" s="2">
        <v>-114049</v>
      </c>
      <c r="K7276" s="2" t="s">
        <v>184</v>
      </c>
      <c r="L7276" s="3">
        <v>3.5000000000000002E-16</v>
      </c>
      <c r="M7276" s="2">
        <v>7</v>
      </c>
      <c r="O7276" s="2">
        <v>1</v>
      </c>
    </row>
    <row r="7277" spans="1:15">
      <c r="A7277" s="2" t="s">
        <v>3161</v>
      </c>
      <c r="B7277" s="2" t="s">
        <v>5059</v>
      </c>
      <c r="C7277" s="3">
        <v>7.7099999999999992E-9</v>
      </c>
      <c r="D7277" s="2" t="s">
        <v>10630</v>
      </c>
      <c r="E7277" s="2">
        <v>10</v>
      </c>
      <c r="G7277" s="2">
        <v>67387.7</v>
      </c>
      <c r="H7277" s="2">
        <v>11932.869500000001</v>
      </c>
      <c r="I7277" s="2">
        <v>-55454.8</v>
      </c>
      <c r="J7277" s="2">
        <v>-4647230</v>
      </c>
      <c r="K7277" s="2" t="s">
        <v>5061</v>
      </c>
      <c r="L7277" s="3">
        <v>3.5600000000000002E-16</v>
      </c>
      <c r="M7277" s="2">
        <v>2</v>
      </c>
      <c r="O7277" s="2">
        <v>8</v>
      </c>
    </row>
    <row r="7278" spans="1:15">
      <c r="A7278" s="2" t="s">
        <v>3161</v>
      </c>
      <c r="B7278" s="2" t="s">
        <v>4782</v>
      </c>
      <c r="C7278" s="3">
        <v>7.7099999999999992E-9</v>
      </c>
      <c r="D7278" s="2" t="s">
        <v>10630</v>
      </c>
      <c r="E7278" s="2">
        <v>10</v>
      </c>
      <c r="G7278" s="2">
        <v>67387.7</v>
      </c>
      <c r="H7278" s="2">
        <v>11932.869500000001</v>
      </c>
      <c r="I7278" s="2">
        <v>-55454.8</v>
      </c>
      <c r="J7278" s="2">
        <v>-4647230</v>
      </c>
      <c r="K7278" s="2" t="s">
        <v>4784</v>
      </c>
      <c r="L7278" s="3">
        <v>3.5600000000000002E-16</v>
      </c>
      <c r="M7278" s="2">
        <v>2</v>
      </c>
      <c r="O7278" s="2">
        <v>8</v>
      </c>
    </row>
    <row r="7279" spans="1:15">
      <c r="A7279" s="2" t="s">
        <v>3161</v>
      </c>
      <c r="B7279" s="2" t="s">
        <v>7592</v>
      </c>
      <c r="C7279" s="3">
        <v>7.7099999999999992E-9</v>
      </c>
      <c r="D7279" s="2" t="s">
        <v>10631</v>
      </c>
      <c r="E7279" s="2">
        <v>10</v>
      </c>
      <c r="G7279" s="2">
        <v>61674.8</v>
      </c>
      <c r="H7279" s="2">
        <v>11932.869500000001</v>
      </c>
      <c r="I7279" s="2">
        <v>-49741.9</v>
      </c>
      <c r="J7279" s="2">
        <v>-4168480</v>
      </c>
      <c r="K7279" s="2" t="s">
        <v>9569</v>
      </c>
      <c r="L7279" s="3">
        <v>3.5600000000000002E-16</v>
      </c>
      <c r="M7279" s="2">
        <v>2</v>
      </c>
      <c r="O7279" s="2">
        <v>8</v>
      </c>
    </row>
    <row r="7280" spans="1:15">
      <c r="A7280" s="2" t="s">
        <v>3161</v>
      </c>
      <c r="B7280" s="2" t="s">
        <v>751</v>
      </c>
      <c r="C7280" s="3">
        <v>7.7599999999999997E-9</v>
      </c>
      <c r="D7280" s="2" t="s">
        <v>10632</v>
      </c>
      <c r="E7280" s="2">
        <v>16</v>
      </c>
      <c r="F7280" s="2" t="s">
        <v>31</v>
      </c>
      <c r="G7280" s="2">
        <v>10851.8</v>
      </c>
      <c r="H7280" s="2">
        <v>11974.942800000001</v>
      </c>
      <c r="I7280" s="2">
        <v>1123.0999999999999</v>
      </c>
      <c r="J7280" s="2">
        <v>93787.7</v>
      </c>
      <c r="K7280" s="2" t="s">
        <v>753</v>
      </c>
      <c r="L7280" s="3">
        <v>3.5900000000000002E-16</v>
      </c>
      <c r="M7280" s="2">
        <v>15</v>
      </c>
      <c r="O7280" s="2">
        <v>1</v>
      </c>
    </row>
    <row r="7281" spans="1:16">
      <c r="A7281" s="2" t="s">
        <v>3161</v>
      </c>
      <c r="B7281" s="2" t="s">
        <v>265</v>
      </c>
      <c r="C7281" s="3">
        <v>7.7699999999999994E-9</v>
      </c>
      <c r="D7281" s="2" t="s">
        <v>10633</v>
      </c>
      <c r="E7281" s="2">
        <v>6</v>
      </c>
      <c r="F7281" s="2" t="s">
        <v>249</v>
      </c>
      <c r="G7281" s="2">
        <v>5859.25</v>
      </c>
      <c r="H7281" s="2">
        <v>13919.5213</v>
      </c>
      <c r="I7281" s="2">
        <v>8060.27</v>
      </c>
      <c r="J7281" s="2">
        <v>579062</v>
      </c>
      <c r="K7281" s="2" t="s">
        <v>267</v>
      </c>
      <c r="L7281" s="3">
        <v>3.5900000000000002E-16</v>
      </c>
      <c r="N7281" s="2">
        <v>5</v>
      </c>
    </row>
    <row r="7282" spans="1:16">
      <c r="A7282" s="2" t="s">
        <v>3161</v>
      </c>
      <c r="B7282" s="2" t="s">
        <v>711</v>
      </c>
      <c r="C7282" s="3">
        <v>7.9200000000000008E-9</v>
      </c>
      <c r="D7282" s="2" t="s">
        <v>10635</v>
      </c>
      <c r="E7282" s="2">
        <v>11</v>
      </c>
      <c r="F7282" s="2" t="s">
        <v>249</v>
      </c>
      <c r="G7282" s="2">
        <v>23166.799999999999</v>
      </c>
      <c r="H7282" s="2">
        <v>5788.9503999999997</v>
      </c>
      <c r="I7282" s="2">
        <v>-17377.900000000001</v>
      </c>
      <c r="J7282" s="2">
        <v>-3001900</v>
      </c>
      <c r="K7282" s="2" t="s">
        <v>713</v>
      </c>
      <c r="L7282" s="3">
        <v>3.6599999999999998E-16</v>
      </c>
      <c r="M7282" s="2">
        <v>9</v>
      </c>
      <c r="O7282" s="2">
        <v>2</v>
      </c>
    </row>
    <row r="7283" spans="1:16">
      <c r="A7283" s="2" t="s">
        <v>3161</v>
      </c>
      <c r="B7283" s="2" t="s">
        <v>476</v>
      </c>
      <c r="C7283" s="3">
        <v>7.9099999999999994E-9</v>
      </c>
      <c r="D7283" s="2" t="s">
        <v>10634</v>
      </c>
      <c r="E7283" s="2">
        <v>10</v>
      </c>
      <c r="F7283" s="2" t="s">
        <v>112</v>
      </c>
      <c r="G7283" s="2">
        <v>5411.25</v>
      </c>
      <c r="H7283" s="2">
        <v>9233.8148999999994</v>
      </c>
      <c r="I7283" s="2">
        <v>3822.57</v>
      </c>
      <c r="J7283" s="2">
        <v>413975</v>
      </c>
      <c r="K7283" s="2" t="s">
        <v>478</v>
      </c>
      <c r="L7283" s="3">
        <v>3.6599999999999998E-16</v>
      </c>
      <c r="N7283" s="2">
        <v>10</v>
      </c>
    </row>
    <row r="7284" spans="1:16">
      <c r="A7284" s="2" t="s">
        <v>3161</v>
      </c>
      <c r="B7284" s="2" t="s">
        <v>1238</v>
      </c>
      <c r="C7284" s="3">
        <v>7.9900000000000007E-9</v>
      </c>
      <c r="D7284" s="2" t="s">
        <v>10636</v>
      </c>
      <c r="E7284" s="2">
        <v>9</v>
      </c>
      <c r="F7284" s="2" t="s">
        <v>23</v>
      </c>
      <c r="G7284" s="2">
        <v>20626.3</v>
      </c>
      <c r="H7284" s="2">
        <v>22060.948199999999</v>
      </c>
      <c r="I7284" s="2">
        <v>1434.61</v>
      </c>
      <c r="J7284" s="2">
        <v>65029.2</v>
      </c>
      <c r="K7284" s="2" t="s">
        <v>1240</v>
      </c>
      <c r="L7284" s="3">
        <v>3.6899999999999998E-16</v>
      </c>
      <c r="N7284" s="2">
        <v>8</v>
      </c>
    </row>
    <row r="7285" spans="1:16">
      <c r="A7285" s="2" t="s">
        <v>3161</v>
      </c>
      <c r="B7285" s="2" t="s">
        <v>1852</v>
      </c>
      <c r="C7285" s="3">
        <v>8.2299999999999999E-9</v>
      </c>
      <c r="D7285" s="2" t="s">
        <v>10637</v>
      </c>
      <c r="E7285" s="2">
        <v>12</v>
      </c>
      <c r="G7285" s="2">
        <v>10305.700000000001</v>
      </c>
      <c r="H7285" s="2">
        <v>6836.1674000000003</v>
      </c>
      <c r="I7285" s="2">
        <v>-3469.51</v>
      </c>
      <c r="J7285" s="2">
        <v>-507523</v>
      </c>
      <c r="K7285" s="2" t="s">
        <v>1854</v>
      </c>
      <c r="L7285" s="3">
        <v>3.8000000000000001E-16</v>
      </c>
      <c r="M7285" s="2">
        <v>11</v>
      </c>
      <c r="O7285" s="2">
        <v>1</v>
      </c>
    </row>
    <row r="7286" spans="1:16">
      <c r="A7286" s="2" t="s">
        <v>3161</v>
      </c>
      <c r="B7286" s="2" t="s">
        <v>2095</v>
      </c>
      <c r="C7286" s="3">
        <v>8.3099999999999996E-9</v>
      </c>
      <c r="D7286" s="2" t="s">
        <v>7148</v>
      </c>
      <c r="E7286" s="2">
        <v>14</v>
      </c>
      <c r="F7286" s="2" t="s">
        <v>31</v>
      </c>
      <c r="G7286" s="2">
        <v>14754.2</v>
      </c>
      <c r="H7286" s="2">
        <v>7252.4041999999999</v>
      </c>
      <c r="I7286" s="2">
        <v>-7501.82</v>
      </c>
      <c r="J7286" s="2">
        <v>-1034390</v>
      </c>
      <c r="K7286" s="2" t="s">
        <v>2097</v>
      </c>
      <c r="L7286" s="3">
        <v>3.8399999999999998E-16</v>
      </c>
      <c r="M7286" s="2">
        <v>12</v>
      </c>
      <c r="O7286" s="2">
        <v>2</v>
      </c>
      <c r="P7286" s="2">
        <v>3</v>
      </c>
    </row>
    <row r="7287" spans="1:16">
      <c r="A7287" s="2" t="s">
        <v>3161</v>
      </c>
      <c r="B7287" s="2" t="s">
        <v>601</v>
      </c>
      <c r="C7287" s="3">
        <v>8.3799999999999996E-9</v>
      </c>
      <c r="D7287" s="2" t="s">
        <v>10638</v>
      </c>
      <c r="E7287" s="2">
        <v>5</v>
      </c>
      <c r="F7287" s="2" t="s">
        <v>1167</v>
      </c>
      <c r="G7287" s="2">
        <v>4692.21</v>
      </c>
      <c r="H7287" s="2">
        <v>12053.8498</v>
      </c>
      <c r="I7287" s="2">
        <v>7361.64</v>
      </c>
      <c r="J7287" s="2">
        <v>610730</v>
      </c>
      <c r="K7287" s="2" t="s">
        <v>604</v>
      </c>
      <c r="L7287" s="3">
        <v>3.8699999999999998E-16</v>
      </c>
      <c r="M7287" s="2">
        <v>4</v>
      </c>
      <c r="O7287" s="2">
        <v>1</v>
      </c>
    </row>
    <row r="7288" spans="1:16">
      <c r="A7288" s="2" t="s">
        <v>3161</v>
      </c>
      <c r="B7288" s="2" t="s">
        <v>751</v>
      </c>
      <c r="C7288" s="3">
        <v>8.3799999999999996E-9</v>
      </c>
      <c r="D7288" s="2" t="s">
        <v>10639</v>
      </c>
      <c r="E7288" s="2">
        <v>5</v>
      </c>
      <c r="F7288" s="2" t="s">
        <v>603</v>
      </c>
      <c r="G7288" s="2">
        <v>4612.24</v>
      </c>
      <c r="H7288" s="2">
        <v>12053.8498</v>
      </c>
      <c r="I7288" s="2">
        <v>7441.61</v>
      </c>
      <c r="J7288" s="2">
        <v>617364</v>
      </c>
      <c r="K7288" s="2" t="s">
        <v>753</v>
      </c>
      <c r="L7288" s="3">
        <v>3.8699999999999998E-16</v>
      </c>
      <c r="M7288" s="2">
        <v>4</v>
      </c>
      <c r="O7288" s="2">
        <v>1</v>
      </c>
    </row>
    <row r="7289" spans="1:16">
      <c r="A7289" s="2" t="s">
        <v>3161</v>
      </c>
      <c r="B7289" s="2" t="s">
        <v>1676</v>
      </c>
      <c r="C7289" s="3">
        <v>8.4100000000000005E-9</v>
      </c>
      <c r="D7289" s="2" t="s">
        <v>4066</v>
      </c>
      <c r="E7289" s="2">
        <v>16</v>
      </c>
      <c r="F7289" s="2" t="s">
        <v>23</v>
      </c>
      <c r="G7289" s="2">
        <v>13183.9</v>
      </c>
      <c r="H7289" s="2">
        <v>5572.5091000000002</v>
      </c>
      <c r="I7289" s="2">
        <v>-7611.36</v>
      </c>
      <c r="J7289" s="2">
        <v>-1365880</v>
      </c>
      <c r="K7289" s="2" t="s">
        <v>1678</v>
      </c>
      <c r="L7289" s="3">
        <v>3.8900000000000001E-16</v>
      </c>
      <c r="M7289" s="2">
        <v>13</v>
      </c>
      <c r="O7289" s="2">
        <v>3</v>
      </c>
    </row>
    <row r="7290" spans="1:16">
      <c r="A7290" s="2" t="s">
        <v>3161</v>
      </c>
      <c r="B7290" s="2" t="s">
        <v>82</v>
      </c>
      <c r="C7290" s="3">
        <v>8.4800000000000005E-9</v>
      </c>
      <c r="D7290" s="2" t="s">
        <v>10640</v>
      </c>
      <c r="E7290" s="2">
        <v>11</v>
      </c>
      <c r="G7290" s="2">
        <v>7774.02</v>
      </c>
      <c r="H7290" s="2">
        <v>14616.101500000001</v>
      </c>
      <c r="I7290" s="2">
        <v>6842.08</v>
      </c>
      <c r="J7290" s="2">
        <v>468120</v>
      </c>
      <c r="K7290" s="2" t="s">
        <v>84</v>
      </c>
      <c r="L7290" s="3">
        <v>3.9200000000000001E-16</v>
      </c>
      <c r="M7290" s="2">
        <v>2</v>
      </c>
      <c r="O7290" s="2">
        <v>9</v>
      </c>
    </row>
    <row r="7291" spans="1:16">
      <c r="A7291" s="2" t="s">
        <v>3161</v>
      </c>
      <c r="B7291" s="2" t="s">
        <v>1003</v>
      </c>
      <c r="C7291" s="3">
        <v>8.5899999999999995E-9</v>
      </c>
      <c r="D7291" s="2" t="s">
        <v>10641</v>
      </c>
      <c r="E7291" s="2">
        <v>11</v>
      </c>
      <c r="G7291" s="2">
        <v>20101.7</v>
      </c>
      <c r="H7291" s="2">
        <v>3643.6143000000002</v>
      </c>
      <c r="I7291" s="2">
        <v>-16458.099999999999</v>
      </c>
      <c r="J7291" s="2">
        <v>-4516970</v>
      </c>
      <c r="K7291" s="2" t="s">
        <v>1005</v>
      </c>
      <c r="L7291" s="3">
        <v>3.9699999999999999E-16</v>
      </c>
      <c r="M7291" s="2">
        <v>1</v>
      </c>
      <c r="O7291" s="2">
        <v>10</v>
      </c>
    </row>
    <row r="7292" spans="1:16">
      <c r="A7292" s="2" t="s">
        <v>3161</v>
      </c>
      <c r="B7292" s="2" t="s">
        <v>341</v>
      </c>
      <c r="C7292" s="3">
        <v>8.98E-9</v>
      </c>
      <c r="D7292" s="2" t="s">
        <v>10642</v>
      </c>
      <c r="E7292" s="2">
        <v>11</v>
      </c>
      <c r="F7292" s="2" t="s">
        <v>904</v>
      </c>
      <c r="G7292" s="2">
        <v>15272.4</v>
      </c>
      <c r="H7292" s="2">
        <v>3990.1741999999999</v>
      </c>
      <c r="I7292" s="2">
        <v>-11282.2</v>
      </c>
      <c r="J7292" s="2">
        <v>-2827500</v>
      </c>
      <c r="K7292" s="2" t="s">
        <v>342</v>
      </c>
      <c r="L7292" s="3">
        <v>4.1499999999999999E-16</v>
      </c>
      <c r="M7292" s="2">
        <v>2</v>
      </c>
      <c r="O7292" s="2">
        <v>9</v>
      </c>
      <c r="P7292" s="2">
        <v>1</v>
      </c>
    </row>
    <row r="7293" spans="1:16">
      <c r="A7293" s="2" t="s">
        <v>3161</v>
      </c>
      <c r="B7293" s="2" t="s">
        <v>681</v>
      </c>
      <c r="C7293" s="3">
        <v>9.0900000000000007E-9</v>
      </c>
      <c r="D7293" s="2" t="s">
        <v>10643</v>
      </c>
      <c r="E7293" s="2">
        <v>14</v>
      </c>
      <c r="F7293" s="2" t="s">
        <v>421</v>
      </c>
      <c r="G7293" s="2">
        <v>7491.9</v>
      </c>
      <c r="H7293" s="2">
        <v>10919.1973</v>
      </c>
      <c r="I7293" s="2">
        <v>3427.3</v>
      </c>
      <c r="J7293" s="2">
        <v>313878</v>
      </c>
      <c r="K7293" s="2" t="s">
        <v>684</v>
      </c>
      <c r="L7293" s="3">
        <v>4.2000000000000002E-16</v>
      </c>
      <c r="M7293" s="2">
        <v>13</v>
      </c>
      <c r="O7293" s="2">
        <v>1</v>
      </c>
    </row>
    <row r="7294" spans="1:16">
      <c r="A7294" s="2" t="s">
        <v>3161</v>
      </c>
      <c r="B7294" s="2" t="s">
        <v>731</v>
      </c>
      <c r="C7294" s="3">
        <v>9.1899999999999999E-9</v>
      </c>
      <c r="D7294" s="2" t="s">
        <v>6338</v>
      </c>
      <c r="E7294" s="2">
        <v>11</v>
      </c>
      <c r="G7294" s="2">
        <v>13986.5</v>
      </c>
      <c r="H7294" s="2">
        <v>3674.9850000000001</v>
      </c>
      <c r="I7294" s="2">
        <v>-10311.5</v>
      </c>
      <c r="J7294" s="2">
        <v>-2805870</v>
      </c>
      <c r="K7294" s="2" t="s">
        <v>733</v>
      </c>
      <c r="L7294" s="3">
        <v>4.25E-16</v>
      </c>
      <c r="M7294" s="2">
        <v>5</v>
      </c>
      <c r="O7294" s="2">
        <v>6</v>
      </c>
    </row>
    <row r="7295" spans="1:16">
      <c r="A7295" s="2" t="s">
        <v>3161</v>
      </c>
      <c r="B7295" s="2" t="s">
        <v>1305</v>
      </c>
      <c r="C7295" s="3">
        <v>9.6099999999999997E-9</v>
      </c>
      <c r="D7295" s="2" t="s">
        <v>10644</v>
      </c>
      <c r="E7295" s="2">
        <v>14</v>
      </c>
      <c r="G7295" s="2">
        <v>9113.66</v>
      </c>
      <c r="H7295" s="2">
        <v>6510.0518000000002</v>
      </c>
      <c r="I7295" s="2">
        <v>-2603.61</v>
      </c>
      <c r="J7295" s="2">
        <v>-399937</v>
      </c>
      <c r="K7295" s="2" t="s">
        <v>1307</v>
      </c>
      <c r="L7295" s="3">
        <v>4.4400000000000002E-16</v>
      </c>
      <c r="M7295" s="2">
        <v>6</v>
      </c>
      <c r="O7295" s="2">
        <v>8</v>
      </c>
      <c r="P7295" s="2">
        <v>2</v>
      </c>
    </row>
    <row r="7296" spans="1:16">
      <c r="A7296" s="2" t="s">
        <v>3161</v>
      </c>
      <c r="B7296" s="2" t="s">
        <v>1494</v>
      </c>
      <c r="C7296" s="3">
        <v>9.7100000000000006E-9</v>
      </c>
      <c r="D7296" s="2" t="s">
        <v>10645</v>
      </c>
      <c r="E7296" s="2">
        <v>20</v>
      </c>
      <c r="F7296" s="2" t="s">
        <v>509</v>
      </c>
      <c r="G7296" s="2">
        <v>20448.5</v>
      </c>
      <c r="H7296" s="2">
        <v>23684.5324</v>
      </c>
      <c r="I7296" s="2">
        <v>3236</v>
      </c>
      <c r="J7296" s="2">
        <v>136629</v>
      </c>
      <c r="K7296" s="2" t="s">
        <v>1497</v>
      </c>
      <c r="L7296" s="3">
        <v>4.49E-16</v>
      </c>
      <c r="M7296" s="2">
        <v>17</v>
      </c>
      <c r="O7296" s="2">
        <v>3</v>
      </c>
    </row>
    <row r="7297" spans="1:16">
      <c r="A7297" s="2" t="s">
        <v>3161</v>
      </c>
      <c r="B7297" s="2" t="s">
        <v>4128</v>
      </c>
      <c r="C7297" s="3">
        <v>1.0099999999999999E-8</v>
      </c>
      <c r="D7297" s="2" t="s">
        <v>10646</v>
      </c>
      <c r="E7297" s="2">
        <v>11</v>
      </c>
      <c r="G7297" s="2">
        <v>15394</v>
      </c>
      <c r="H7297" s="2">
        <v>21573.005099999998</v>
      </c>
      <c r="I7297" s="2">
        <v>6179.03</v>
      </c>
      <c r="J7297" s="2">
        <v>286424</v>
      </c>
      <c r="K7297" s="2" t="s">
        <v>4130</v>
      </c>
      <c r="L7297" s="3">
        <v>4.6599999999999998E-16</v>
      </c>
      <c r="M7297" s="2">
        <v>2</v>
      </c>
      <c r="O7297" s="2">
        <v>9</v>
      </c>
    </row>
    <row r="7298" spans="1:16">
      <c r="A7298" s="2" t="s">
        <v>3161</v>
      </c>
      <c r="B7298" s="2" t="s">
        <v>1333</v>
      </c>
      <c r="C7298" s="3">
        <v>1.02E-8</v>
      </c>
      <c r="D7298" s="2" t="s">
        <v>10647</v>
      </c>
      <c r="E7298" s="2">
        <v>16</v>
      </c>
      <c r="F7298" s="2" t="s">
        <v>804</v>
      </c>
      <c r="G7298" s="2">
        <v>14978.8</v>
      </c>
      <c r="H7298" s="2">
        <v>8236.2759999999998</v>
      </c>
      <c r="I7298" s="2">
        <v>-6742.57</v>
      </c>
      <c r="J7298" s="2">
        <v>-818642</v>
      </c>
      <c r="K7298" s="2" t="s">
        <v>1335</v>
      </c>
      <c r="L7298" s="3">
        <v>4.7299999999999999E-16</v>
      </c>
      <c r="M7298" s="2">
        <v>13</v>
      </c>
      <c r="O7298" s="2">
        <v>3</v>
      </c>
    </row>
    <row r="7299" spans="1:16">
      <c r="A7299" s="2" t="s">
        <v>3161</v>
      </c>
      <c r="B7299" s="2" t="s">
        <v>1333</v>
      </c>
      <c r="C7299" s="3">
        <v>1.04E-8</v>
      </c>
      <c r="D7299" s="2" t="s">
        <v>10648</v>
      </c>
      <c r="E7299" s="2">
        <v>17</v>
      </c>
      <c r="F7299" s="2" t="s">
        <v>305</v>
      </c>
      <c r="G7299" s="2">
        <v>22575.8</v>
      </c>
      <c r="H7299" s="2">
        <v>23628.836200000002</v>
      </c>
      <c r="I7299" s="2">
        <v>1053.02</v>
      </c>
      <c r="J7299" s="2">
        <v>44565.1</v>
      </c>
      <c r="K7299" s="2" t="s">
        <v>1335</v>
      </c>
      <c r="L7299" s="3">
        <v>4.7899999999999999E-16</v>
      </c>
      <c r="M7299" s="2">
        <v>15</v>
      </c>
      <c r="O7299" s="2">
        <v>2</v>
      </c>
    </row>
    <row r="7300" spans="1:16">
      <c r="A7300" s="2" t="s">
        <v>3161</v>
      </c>
      <c r="B7300" s="2" t="s">
        <v>3576</v>
      </c>
      <c r="C7300" s="3">
        <v>1.0600000000000001E-8</v>
      </c>
      <c r="D7300" s="2" t="s">
        <v>10649</v>
      </c>
      <c r="E7300" s="2">
        <v>8</v>
      </c>
      <c r="G7300" s="2">
        <v>2963.56</v>
      </c>
      <c r="H7300" s="2">
        <v>6727.1111000000001</v>
      </c>
      <c r="I7300" s="2">
        <v>3763.55</v>
      </c>
      <c r="J7300" s="2">
        <v>559460</v>
      </c>
      <c r="K7300" s="2" t="s">
        <v>3578</v>
      </c>
      <c r="L7300" s="3">
        <v>4.8800000000000004E-16</v>
      </c>
      <c r="M7300" s="2">
        <v>7</v>
      </c>
      <c r="O7300" s="2">
        <v>1</v>
      </c>
    </row>
    <row r="7301" spans="1:16">
      <c r="A7301" s="2" t="s">
        <v>3161</v>
      </c>
      <c r="B7301" s="2" t="s">
        <v>1427</v>
      </c>
      <c r="C7301" s="3">
        <v>1.0600000000000001E-8</v>
      </c>
      <c r="D7301" s="2" t="s">
        <v>10649</v>
      </c>
      <c r="E7301" s="2">
        <v>8</v>
      </c>
      <c r="G7301" s="2">
        <v>2963.56</v>
      </c>
      <c r="H7301" s="2">
        <v>6727.1111000000001</v>
      </c>
      <c r="I7301" s="2">
        <v>3763.55</v>
      </c>
      <c r="J7301" s="2">
        <v>559460</v>
      </c>
      <c r="K7301" s="2" t="s">
        <v>1429</v>
      </c>
      <c r="L7301" s="3">
        <v>4.8800000000000004E-16</v>
      </c>
      <c r="M7301" s="2">
        <v>7</v>
      </c>
      <c r="O7301" s="2">
        <v>1</v>
      </c>
    </row>
    <row r="7302" spans="1:16">
      <c r="A7302" s="2" t="s">
        <v>3161</v>
      </c>
      <c r="B7302" s="2" t="s">
        <v>1161</v>
      </c>
      <c r="C7302" s="3">
        <v>1.0600000000000001E-8</v>
      </c>
      <c r="D7302" s="2" t="s">
        <v>10649</v>
      </c>
      <c r="E7302" s="2">
        <v>8</v>
      </c>
      <c r="G7302" s="2">
        <v>2963.56</v>
      </c>
      <c r="H7302" s="2">
        <v>6727.1111000000001</v>
      </c>
      <c r="I7302" s="2">
        <v>3763.55</v>
      </c>
      <c r="J7302" s="2">
        <v>559460</v>
      </c>
      <c r="K7302" s="2" t="s">
        <v>1162</v>
      </c>
      <c r="L7302" s="3">
        <v>4.8800000000000004E-16</v>
      </c>
      <c r="M7302" s="2">
        <v>7</v>
      </c>
      <c r="O7302" s="2">
        <v>1</v>
      </c>
    </row>
    <row r="7303" spans="1:16">
      <c r="A7303" s="2" t="s">
        <v>3161</v>
      </c>
      <c r="B7303" s="2" t="s">
        <v>769</v>
      </c>
      <c r="C7303" s="3">
        <v>1.0800000000000001E-8</v>
      </c>
      <c r="D7303" s="2" t="s">
        <v>10650</v>
      </c>
      <c r="E7303" s="2">
        <v>13</v>
      </c>
      <c r="F7303" s="2" t="s">
        <v>878</v>
      </c>
      <c r="G7303" s="2">
        <v>11212.8</v>
      </c>
      <c r="H7303" s="2">
        <v>19188.397099999998</v>
      </c>
      <c r="I7303" s="2">
        <v>7975.57</v>
      </c>
      <c r="J7303" s="2">
        <v>415646</v>
      </c>
      <c r="K7303" s="2" t="s">
        <v>771</v>
      </c>
      <c r="L7303" s="3">
        <v>5.0199999999999997E-16</v>
      </c>
      <c r="M7303" s="2">
        <v>11</v>
      </c>
      <c r="O7303" s="2">
        <v>2</v>
      </c>
      <c r="P7303" s="2">
        <v>3</v>
      </c>
    </row>
    <row r="7304" spans="1:16">
      <c r="A7304" s="2" t="s">
        <v>3161</v>
      </c>
      <c r="B7304" s="2" t="s">
        <v>944</v>
      </c>
      <c r="C7304" s="3">
        <v>1.11E-8</v>
      </c>
      <c r="D7304" s="2" t="s">
        <v>6490</v>
      </c>
      <c r="E7304" s="2">
        <v>12</v>
      </c>
      <c r="G7304" s="2">
        <v>8310.61</v>
      </c>
      <c r="H7304" s="2">
        <v>7974.0913</v>
      </c>
      <c r="I7304" s="2">
        <v>-336.52199999999999</v>
      </c>
      <c r="J7304" s="2">
        <v>-42202</v>
      </c>
      <c r="K7304" s="2" t="s">
        <v>946</v>
      </c>
      <c r="L7304" s="3">
        <v>5.1100000000000002E-16</v>
      </c>
      <c r="M7304" s="2">
        <v>6</v>
      </c>
      <c r="O7304" s="2">
        <v>6</v>
      </c>
    </row>
    <row r="7305" spans="1:16">
      <c r="A7305" s="2" t="s">
        <v>3161</v>
      </c>
      <c r="B7305" s="2" t="s">
        <v>320</v>
      </c>
      <c r="C7305" s="3">
        <v>1.11E-8</v>
      </c>
      <c r="D7305" s="2" t="s">
        <v>10651</v>
      </c>
      <c r="E7305" s="2">
        <v>14</v>
      </c>
      <c r="F7305" s="2" t="s">
        <v>112</v>
      </c>
      <c r="G7305" s="2">
        <v>17106.599999999999</v>
      </c>
      <c r="H7305" s="2">
        <v>18917.2055</v>
      </c>
      <c r="I7305" s="2">
        <v>1810.64</v>
      </c>
      <c r="J7305" s="2">
        <v>95713.8</v>
      </c>
      <c r="K7305" s="2" t="s">
        <v>322</v>
      </c>
      <c r="L7305" s="3">
        <v>5.1200000000000004E-16</v>
      </c>
      <c r="M7305" s="2">
        <v>1</v>
      </c>
      <c r="O7305" s="2">
        <v>13</v>
      </c>
    </row>
    <row r="7306" spans="1:16">
      <c r="A7306" s="2" t="s">
        <v>3161</v>
      </c>
      <c r="B7306" s="2" t="s">
        <v>7732</v>
      </c>
      <c r="C7306" s="3">
        <v>1.13E-8</v>
      </c>
      <c r="D7306" s="2" t="s">
        <v>10652</v>
      </c>
      <c r="E7306" s="2">
        <v>14</v>
      </c>
      <c r="G7306" s="2">
        <v>14034</v>
      </c>
      <c r="H7306" s="2">
        <v>2217.6959000000002</v>
      </c>
      <c r="I7306" s="2">
        <v>-11816.3</v>
      </c>
      <c r="J7306" s="2">
        <v>-5328190</v>
      </c>
      <c r="K7306" s="2" t="s">
        <v>10653</v>
      </c>
      <c r="L7306" s="3">
        <v>5.2099999999999999E-16</v>
      </c>
      <c r="M7306" s="2">
        <v>3</v>
      </c>
      <c r="O7306" s="2">
        <v>11</v>
      </c>
    </row>
    <row r="7307" spans="1:16">
      <c r="A7307" s="2" t="s">
        <v>3161</v>
      </c>
      <c r="B7307" s="2" t="s">
        <v>681</v>
      </c>
      <c r="C7307" s="3">
        <v>1.1700000000000001E-8</v>
      </c>
      <c r="D7307" s="2" t="s">
        <v>10654</v>
      </c>
      <c r="E7307" s="2">
        <v>7</v>
      </c>
      <c r="F7307" s="2" t="s">
        <v>421</v>
      </c>
      <c r="G7307" s="2">
        <v>5112.67</v>
      </c>
      <c r="H7307" s="2">
        <v>3321.3198000000002</v>
      </c>
      <c r="I7307" s="2">
        <v>-1791.35</v>
      </c>
      <c r="J7307" s="2">
        <v>-539349</v>
      </c>
      <c r="K7307" s="2" t="s">
        <v>684</v>
      </c>
      <c r="L7307" s="3">
        <v>5.4300000000000005E-16</v>
      </c>
      <c r="N7307" s="2">
        <v>7</v>
      </c>
    </row>
    <row r="7308" spans="1:16">
      <c r="A7308" s="2" t="s">
        <v>3161</v>
      </c>
      <c r="B7308" s="2" t="s">
        <v>681</v>
      </c>
      <c r="C7308" s="3">
        <v>1.2E-8</v>
      </c>
      <c r="D7308" s="2" t="s">
        <v>10655</v>
      </c>
      <c r="E7308" s="2">
        <v>14</v>
      </c>
      <c r="F7308" s="2" t="s">
        <v>421</v>
      </c>
      <c r="G7308" s="2">
        <v>8522.36</v>
      </c>
      <c r="H7308" s="2">
        <v>9960.9642000000003</v>
      </c>
      <c r="I7308" s="2">
        <v>1438.6</v>
      </c>
      <c r="J7308" s="2">
        <v>144424</v>
      </c>
      <c r="K7308" s="2" t="s">
        <v>684</v>
      </c>
      <c r="L7308" s="3">
        <v>5.5400000000000003E-16</v>
      </c>
      <c r="M7308" s="2">
        <v>13</v>
      </c>
      <c r="O7308" s="2">
        <v>1</v>
      </c>
    </row>
    <row r="7309" spans="1:16">
      <c r="A7309" s="2" t="s">
        <v>3161</v>
      </c>
      <c r="B7309" s="2" t="s">
        <v>1397</v>
      </c>
      <c r="C7309" s="3">
        <v>1.2E-8</v>
      </c>
      <c r="D7309" s="2" t="s">
        <v>6618</v>
      </c>
      <c r="E7309" s="2">
        <v>11</v>
      </c>
      <c r="F7309" s="2" t="s">
        <v>433</v>
      </c>
      <c r="G7309" s="2">
        <v>21286</v>
      </c>
      <c r="H7309" s="2">
        <v>7107.7933000000003</v>
      </c>
      <c r="I7309" s="2">
        <v>-14178.2</v>
      </c>
      <c r="J7309" s="2">
        <v>-1994730</v>
      </c>
      <c r="K7309" s="2" t="s">
        <v>1399</v>
      </c>
      <c r="L7309" s="3">
        <v>5.5500000000000005E-16</v>
      </c>
      <c r="M7309" s="2">
        <v>7</v>
      </c>
      <c r="O7309" s="2">
        <v>4</v>
      </c>
      <c r="P7309" s="2">
        <v>3</v>
      </c>
    </row>
    <row r="7310" spans="1:16">
      <c r="A7310" s="2" t="s">
        <v>3161</v>
      </c>
      <c r="B7310" s="2" t="s">
        <v>576</v>
      </c>
      <c r="C7310" s="3">
        <v>1.2100000000000001E-8</v>
      </c>
      <c r="D7310" s="2" t="s">
        <v>10656</v>
      </c>
      <c r="E7310" s="2">
        <v>12</v>
      </c>
      <c r="F7310" s="2" t="s">
        <v>23</v>
      </c>
      <c r="G7310" s="2">
        <v>16209.4</v>
      </c>
      <c r="H7310" s="2">
        <v>16916.842499999999</v>
      </c>
      <c r="I7310" s="2">
        <v>707.49199999999996</v>
      </c>
      <c r="J7310" s="2">
        <v>41821.800000000003</v>
      </c>
      <c r="K7310" s="2" t="s">
        <v>578</v>
      </c>
      <c r="L7310" s="3">
        <v>5.6100000000000004E-16</v>
      </c>
      <c r="M7310" s="2">
        <v>11</v>
      </c>
      <c r="O7310" s="2">
        <v>1</v>
      </c>
    </row>
    <row r="7311" spans="1:16">
      <c r="A7311" s="2" t="s">
        <v>3161</v>
      </c>
      <c r="B7311" s="2" t="s">
        <v>209</v>
      </c>
      <c r="C7311" s="3">
        <v>1.22E-8</v>
      </c>
      <c r="D7311" s="2" t="s">
        <v>6505</v>
      </c>
      <c r="E7311" s="2">
        <v>9</v>
      </c>
      <c r="F7311" s="2" t="s">
        <v>112</v>
      </c>
      <c r="G7311" s="2">
        <v>14546.1</v>
      </c>
      <c r="H7311" s="2">
        <v>14612.206700000001</v>
      </c>
      <c r="I7311" s="2">
        <v>66.074100000000001</v>
      </c>
      <c r="J7311" s="2">
        <v>4521.84</v>
      </c>
      <c r="K7311" s="2" t="s">
        <v>211</v>
      </c>
      <c r="L7311" s="3">
        <v>5.6500000000000001E-16</v>
      </c>
      <c r="M7311" s="2">
        <v>2</v>
      </c>
      <c r="O7311" s="2">
        <v>7</v>
      </c>
    </row>
    <row r="7312" spans="1:16">
      <c r="A7312" s="2" t="s">
        <v>3161</v>
      </c>
      <c r="B7312" s="2" t="s">
        <v>1333</v>
      </c>
      <c r="C7312" s="3">
        <v>1.22E-8</v>
      </c>
      <c r="D7312" s="2" t="s">
        <v>10657</v>
      </c>
      <c r="E7312" s="2">
        <v>17</v>
      </c>
      <c r="F7312" s="2" t="s">
        <v>112</v>
      </c>
      <c r="G7312" s="2">
        <v>15391.1</v>
      </c>
      <c r="H7312" s="2">
        <v>11897.945400000001</v>
      </c>
      <c r="I7312" s="2">
        <v>-3493.16</v>
      </c>
      <c r="J7312" s="2">
        <v>-293593</v>
      </c>
      <c r="K7312" s="2" t="s">
        <v>1335</v>
      </c>
      <c r="L7312" s="3">
        <v>5.6600000000000003E-16</v>
      </c>
      <c r="M7312" s="2">
        <v>14</v>
      </c>
      <c r="O7312" s="2">
        <v>3</v>
      </c>
    </row>
    <row r="7313" spans="1:15">
      <c r="A7313" s="2" t="s">
        <v>3161</v>
      </c>
      <c r="B7313" s="2" t="s">
        <v>6794</v>
      </c>
      <c r="C7313" s="3">
        <v>1.31E-8</v>
      </c>
      <c r="D7313" s="2" t="s">
        <v>10658</v>
      </c>
      <c r="E7313" s="2">
        <v>15</v>
      </c>
      <c r="G7313" s="2">
        <v>16783.900000000001</v>
      </c>
      <c r="H7313" s="2">
        <v>5649.6777000000002</v>
      </c>
      <c r="I7313" s="2">
        <v>-11134.3</v>
      </c>
      <c r="J7313" s="2">
        <v>-1970780</v>
      </c>
      <c r="K7313" s="2" t="s">
        <v>6796</v>
      </c>
      <c r="L7313" s="3">
        <v>6.07E-16</v>
      </c>
      <c r="M7313" s="2">
        <v>11</v>
      </c>
      <c r="O7313" s="2">
        <v>4</v>
      </c>
    </row>
    <row r="7314" spans="1:15">
      <c r="A7314" s="2" t="s">
        <v>3161</v>
      </c>
      <c r="B7314" s="2" t="s">
        <v>2368</v>
      </c>
      <c r="C7314" s="3">
        <v>1.31E-8</v>
      </c>
      <c r="D7314" s="2" t="s">
        <v>10658</v>
      </c>
      <c r="E7314" s="2">
        <v>15</v>
      </c>
      <c r="G7314" s="2">
        <v>16783.900000000001</v>
      </c>
      <c r="H7314" s="2">
        <v>5649.6777000000002</v>
      </c>
      <c r="I7314" s="2">
        <v>-11134.3</v>
      </c>
      <c r="J7314" s="2">
        <v>-1970780</v>
      </c>
      <c r="K7314" s="2" t="s">
        <v>2369</v>
      </c>
      <c r="L7314" s="3">
        <v>6.07E-16</v>
      </c>
      <c r="M7314" s="2">
        <v>11</v>
      </c>
      <c r="O7314" s="2">
        <v>4</v>
      </c>
    </row>
    <row r="7315" spans="1:15">
      <c r="A7315" s="2" t="s">
        <v>3161</v>
      </c>
      <c r="B7315" s="2" t="s">
        <v>1187</v>
      </c>
      <c r="C7315" s="3">
        <v>1.33E-8</v>
      </c>
      <c r="D7315" s="2" t="s">
        <v>10659</v>
      </c>
      <c r="E7315" s="2">
        <v>14</v>
      </c>
      <c r="G7315" s="2">
        <v>13962.5</v>
      </c>
      <c r="H7315" s="2">
        <v>13023.905699999999</v>
      </c>
      <c r="I7315" s="2">
        <v>-938.58900000000006</v>
      </c>
      <c r="J7315" s="2">
        <v>-72066.600000000006</v>
      </c>
      <c r="K7315" s="2" t="s">
        <v>1189</v>
      </c>
      <c r="L7315" s="3">
        <v>6.1400000000000002E-16</v>
      </c>
      <c r="M7315" s="2">
        <v>3</v>
      </c>
      <c r="O7315" s="2">
        <v>11</v>
      </c>
    </row>
    <row r="7316" spans="1:15">
      <c r="A7316" s="2" t="s">
        <v>3161</v>
      </c>
      <c r="B7316" s="2" t="s">
        <v>343</v>
      </c>
      <c r="C7316" s="3">
        <v>1.33E-8</v>
      </c>
      <c r="D7316" s="2" t="s">
        <v>10660</v>
      </c>
      <c r="E7316" s="2">
        <v>13</v>
      </c>
      <c r="F7316" s="2" t="s">
        <v>339</v>
      </c>
      <c r="G7316" s="2">
        <v>12710</v>
      </c>
      <c r="H7316" s="2">
        <v>14614.0442</v>
      </c>
      <c r="I7316" s="2">
        <v>1904.02</v>
      </c>
      <c r="J7316" s="2">
        <v>130287</v>
      </c>
      <c r="K7316" s="2" t="s">
        <v>344</v>
      </c>
      <c r="L7316" s="3">
        <v>6.1500000000000003E-16</v>
      </c>
      <c r="M7316" s="2">
        <v>3</v>
      </c>
      <c r="O7316" s="2">
        <v>10</v>
      </c>
    </row>
    <row r="7317" spans="1:15">
      <c r="A7317" s="2" t="s">
        <v>3161</v>
      </c>
      <c r="B7317" s="2" t="s">
        <v>1676</v>
      </c>
      <c r="C7317" s="3">
        <v>1.3599999999999999E-8</v>
      </c>
      <c r="D7317" s="2" t="s">
        <v>10661</v>
      </c>
      <c r="E7317" s="2">
        <v>11</v>
      </c>
      <c r="F7317" s="2" t="s">
        <v>23</v>
      </c>
      <c r="G7317" s="2">
        <v>11815.2</v>
      </c>
      <c r="H7317" s="2">
        <v>8299.7211000000007</v>
      </c>
      <c r="I7317" s="2">
        <v>-3515.47</v>
      </c>
      <c r="J7317" s="2">
        <v>-423565</v>
      </c>
      <c r="K7317" s="2" t="s">
        <v>1678</v>
      </c>
      <c r="L7317" s="3">
        <v>6.31E-16</v>
      </c>
      <c r="M7317" s="2">
        <v>9</v>
      </c>
      <c r="O7317" s="2">
        <v>2</v>
      </c>
    </row>
    <row r="7318" spans="1:15">
      <c r="A7318" s="2" t="s">
        <v>3161</v>
      </c>
      <c r="B7318" s="2" t="s">
        <v>717</v>
      </c>
      <c r="C7318" s="3">
        <v>1.37E-8</v>
      </c>
      <c r="D7318" s="2" t="s">
        <v>10662</v>
      </c>
      <c r="E7318" s="2">
        <v>19</v>
      </c>
      <c r="G7318" s="2">
        <v>13140.4</v>
      </c>
      <c r="H7318" s="2">
        <v>4666.5865999999996</v>
      </c>
      <c r="I7318" s="2">
        <v>-8473.86</v>
      </c>
      <c r="J7318" s="2">
        <v>-1815860</v>
      </c>
      <c r="K7318" s="2" t="s">
        <v>719</v>
      </c>
      <c r="L7318" s="3">
        <v>6.3400000000000005E-16</v>
      </c>
      <c r="M7318" s="2">
        <v>6</v>
      </c>
      <c r="O7318" s="2">
        <v>13</v>
      </c>
    </row>
    <row r="7319" spans="1:15">
      <c r="A7319" s="2" t="s">
        <v>3161</v>
      </c>
      <c r="B7319" s="2" t="s">
        <v>1436</v>
      </c>
      <c r="C7319" s="3">
        <v>1.39E-8</v>
      </c>
      <c r="D7319" s="2" t="s">
        <v>6946</v>
      </c>
      <c r="E7319" s="2">
        <v>11</v>
      </c>
      <c r="G7319" s="2">
        <v>13253.8</v>
      </c>
      <c r="H7319" s="2">
        <v>2521.2184000000002</v>
      </c>
      <c r="I7319" s="2">
        <v>-10732.6</v>
      </c>
      <c r="J7319" s="2">
        <v>-4256890</v>
      </c>
      <c r="K7319" s="2" t="s">
        <v>1438</v>
      </c>
      <c r="L7319" s="3">
        <v>6.4500000000000003E-16</v>
      </c>
      <c r="M7319" s="2">
        <v>1</v>
      </c>
      <c r="O7319" s="2">
        <v>10</v>
      </c>
    </row>
    <row r="7320" spans="1:15">
      <c r="A7320" s="2" t="s">
        <v>3161</v>
      </c>
      <c r="B7320" s="2" t="s">
        <v>3842</v>
      </c>
      <c r="C7320" s="3">
        <v>1.42E-8</v>
      </c>
      <c r="D7320" s="2" t="s">
        <v>10663</v>
      </c>
      <c r="E7320" s="2">
        <v>13</v>
      </c>
      <c r="G7320" s="2">
        <v>21682.6</v>
      </c>
      <c r="H7320" s="2">
        <v>7022.2166999999999</v>
      </c>
      <c r="I7320" s="2">
        <v>-14660.3</v>
      </c>
      <c r="J7320" s="2">
        <v>-2087710</v>
      </c>
      <c r="K7320" s="2" t="s">
        <v>3844</v>
      </c>
      <c r="L7320" s="3">
        <v>6.5700000000000003E-16</v>
      </c>
      <c r="M7320" s="2">
        <v>4</v>
      </c>
      <c r="O7320" s="2">
        <v>9</v>
      </c>
    </row>
    <row r="7321" spans="1:15">
      <c r="A7321" s="2" t="s">
        <v>3161</v>
      </c>
      <c r="B7321" s="2" t="s">
        <v>635</v>
      </c>
      <c r="C7321" s="3">
        <v>1.6400000000000001E-8</v>
      </c>
      <c r="D7321" s="2" t="s">
        <v>10664</v>
      </c>
      <c r="E7321" s="2">
        <v>7</v>
      </c>
      <c r="G7321" s="2">
        <v>2989.8</v>
      </c>
      <c r="H7321" s="2">
        <v>4882.5816999999997</v>
      </c>
      <c r="I7321" s="2">
        <v>1892.78</v>
      </c>
      <c r="J7321" s="2">
        <v>387660</v>
      </c>
      <c r="K7321" s="2" t="s">
        <v>637</v>
      </c>
      <c r="L7321" s="3">
        <v>7.5799999999999999E-16</v>
      </c>
      <c r="N7321" s="2">
        <v>7</v>
      </c>
    </row>
    <row r="7322" spans="1:15">
      <c r="A7322" s="2" t="s">
        <v>3161</v>
      </c>
      <c r="B7322" s="2" t="s">
        <v>434</v>
      </c>
      <c r="C7322" s="3">
        <v>1.66E-8</v>
      </c>
      <c r="D7322" s="2" t="s">
        <v>10665</v>
      </c>
      <c r="E7322" s="2">
        <v>13</v>
      </c>
      <c r="F7322" s="2" t="s">
        <v>10666</v>
      </c>
      <c r="G7322" s="2">
        <v>14597.7</v>
      </c>
      <c r="H7322" s="2">
        <v>17729.748899999999</v>
      </c>
      <c r="I7322" s="2">
        <v>3132.04</v>
      </c>
      <c r="J7322" s="2">
        <v>176655</v>
      </c>
      <c r="K7322" s="2" t="s">
        <v>437</v>
      </c>
      <c r="L7322" s="3">
        <v>7.6700000000000004E-16</v>
      </c>
      <c r="M7322" s="2">
        <v>4</v>
      </c>
      <c r="O7322" s="2">
        <v>9</v>
      </c>
    </row>
    <row r="7323" spans="1:15">
      <c r="A7323" s="2" t="s">
        <v>3161</v>
      </c>
      <c r="B7323" s="2" t="s">
        <v>4285</v>
      </c>
      <c r="C7323" s="3">
        <v>1.7100000000000001E-8</v>
      </c>
      <c r="D7323" s="2" t="s">
        <v>10667</v>
      </c>
      <c r="E7323" s="2">
        <v>13</v>
      </c>
      <c r="F7323" s="2" t="s">
        <v>23</v>
      </c>
      <c r="G7323" s="2">
        <v>22077.599999999999</v>
      </c>
      <c r="H7323" s="2">
        <v>5848.2219999999998</v>
      </c>
      <c r="I7323" s="2">
        <v>-16229.4</v>
      </c>
      <c r="J7323" s="2">
        <v>-2775100</v>
      </c>
      <c r="K7323" s="2" t="s">
        <v>4287</v>
      </c>
      <c r="L7323" s="3">
        <v>7.9000000000000002E-16</v>
      </c>
      <c r="M7323" s="2">
        <v>11</v>
      </c>
      <c r="O7323" s="2">
        <v>2</v>
      </c>
    </row>
    <row r="7324" spans="1:15">
      <c r="A7324" s="2" t="s">
        <v>3161</v>
      </c>
      <c r="B7324" s="2" t="s">
        <v>161</v>
      </c>
      <c r="C7324" s="3">
        <v>1.7100000000000001E-8</v>
      </c>
      <c r="D7324" s="2" t="s">
        <v>6535</v>
      </c>
      <c r="E7324" s="2">
        <v>7</v>
      </c>
      <c r="G7324" s="2">
        <v>15378.3</v>
      </c>
      <c r="H7324" s="2">
        <v>7812.0326999999997</v>
      </c>
      <c r="I7324" s="2">
        <v>-7566.31</v>
      </c>
      <c r="J7324" s="2">
        <v>-968546</v>
      </c>
      <c r="K7324" s="2" t="s">
        <v>163</v>
      </c>
      <c r="L7324" s="3">
        <v>7.9299999999999997E-16</v>
      </c>
      <c r="M7324" s="2">
        <v>1</v>
      </c>
      <c r="O7324" s="2">
        <v>6</v>
      </c>
    </row>
    <row r="7325" spans="1:15">
      <c r="A7325" s="2" t="s">
        <v>3161</v>
      </c>
      <c r="B7325" s="2" t="s">
        <v>239</v>
      </c>
      <c r="C7325" s="3">
        <v>1.74E-8</v>
      </c>
      <c r="D7325" s="2" t="s">
        <v>10668</v>
      </c>
      <c r="E7325" s="2">
        <v>14</v>
      </c>
      <c r="F7325" s="2" t="s">
        <v>112</v>
      </c>
      <c r="G7325" s="2">
        <v>13225</v>
      </c>
      <c r="H7325" s="2">
        <v>4455.0834000000004</v>
      </c>
      <c r="I7325" s="2">
        <v>-8769.92</v>
      </c>
      <c r="J7325" s="2">
        <v>-1968520</v>
      </c>
      <c r="K7325" s="2" t="s">
        <v>241</v>
      </c>
      <c r="L7325" s="3">
        <v>8.0599999999999998E-16</v>
      </c>
      <c r="M7325" s="2">
        <v>11</v>
      </c>
      <c r="O7325" s="2">
        <v>3</v>
      </c>
    </row>
    <row r="7326" spans="1:15">
      <c r="A7326" s="2" t="s">
        <v>3161</v>
      </c>
      <c r="B7326" s="2" t="s">
        <v>4441</v>
      </c>
      <c r="C7326" s="3">
        <v>1.7500000000000001E-8</v>
      </c>
      <c r="D7326" s="2" t="s">
        <v>6675</v>
      </c>
      <c r="E7326" s="2">
        <v>9</v>
      </c>
      <c r="G7326" s="2">
        <v>15929.5</v>
      </c>
      <c r="H7326" s="2">
        <v>6963.9269000000004</v>
      </c>
      <c r="I7326" s="2">
        <v>-8965.6200000000008</v>
      </c>
      <c r="J7326" s="2">
        <v>-1287440</v>
      </c>
      <c r="K7326" s="2" t="s">
        <v>4443</v>
      </c>
      <c r="L7326" s="3">
        <v>8.0900000000000003E-16</v>
      </c>
      <c r="M7326" s="2">
        <v>7</v>
      </c>
      <c r="O7326" s="2">
        <v>2</v>
      </c>
    </row>
    <row r="7327" spans="1:15">
      <c r="A7327" s="2" t="s">
        <v>3161</v>
      </c>
      <c r="B7327" s="2" t="s">
        <v>4954</v>
      </c>
      <c r="C7327" s="3">
        <v>1.7500000000000001E-8</v>
      </c>
      <c r="D7327" s="2" t="s">
        <v>6675</v>
      </c>
      <c r="E7327" s="2">
        <v>9</v>
      </c>
      <c r="G7327" s="2">
        <v>15929.5</v>
      </c>
      <c r="H7327" s="2">
        <v>6963.9269000000004</v>
      </c>
      <c r="I7327" s="2">
        <v>-8965.6200000000008</v>
      </c>
      <c r="J7327" s="2">
        <v>-1287440</v>
      </c>
      <c r="K7327" s="2" t="s">
        <v>4956</v>
      </c>
      <c r="L7327" s="3">
        <v>8.0900000000000003E-16</v>
      </c>
      <c r="M7327" s="2">
        <v>7</v>
      </c>
      <c r="O7327" s="2">
        <v>2</v>
      </c>
    </row>
    <row r="7328" spans="1:15">
      <c r="A7328" s="2" t="s">
        <v>3161</v>
      </c>
      <c r="B7328" s="2" t="s">
        <v>5292</v>
      </c>
      <c r="C7328" s="3">
        <v>1.7999999999999999E-8</v>
      </c>
      <c r="D7328" s="2" t="s">
        <v>10669</v>
      </c>
      <c r="E7328" s="2">
        <v>9</v>
      </c>
      <c r="F7328" s="2" t="s">
        <v>112</v>
      </c>
      <c r="G7328" s="2">
        <v>22379.9</v>
      </c>
      <c r="H7328" s="2">
        <v>24206.5645</v>
      </c>
      <c r="I7328" s="2">
        <v>1826.68</v>
      </c>
      <c r="J7328" s="2">
        <v>75462.2</v>
      </c>
      <c r="K7328" s="2" t="s">
        <v>5294</v>
      </c>
      <c r="L7328" s="3">
        <v>8.2999999999999998E-16</v>
      </c>
      <c r="M7328" s="2">
        <v>5</v>
      </c>
      <c r="O7328" s="2">
        <v>4</v>
      </c>
    </row>
    <row r="7329" spans="1:15">
      <c r="A7329" s="2" t="s">
        <v>3161</v>
      </c>
      <c r="B7329" s="2" t="s">
        <v>1466</v>
      </c>
      <c r="C7329" s="3">
        <v>1.8299999999999998E-8</v>
      </c>
      <c r="D7329" s="2" t="s">
        <v>10670</v>
      </c>
      <c r="E7329" s="2">
        <v>13</v>
      </c>
      <c r="G7329" s="2">
        <v>10896.4</v>
      </c>
      <c r="H7329" s="2">
        <v>7413.3567999999996</v>
      </c>
      <c r="I7329" s="2">
        <v>-3483.03</v>
      </c>
      <c r="J7329" s="2">
        <v>-469832</v>
      </c>
      <c r="K7329" s="2" t="s">
        <v>1468</v>
      </c>
      <c r="L7329" s="3">
        <v>8.4799999999999997E-16</v>
      </c>
      <c r="M7329" s="2">
        <v>11</v>
      </c>
      <c r="O7329" s="2">
        <v>2</v>
      </c>
    </row>
    <row r="7330" spans="1:15">
      <c r="A7330" s="2" t="s">
        <v>3161</v>
      </c>
      <c r="B7330" s="2" t="s">
        <v>601</v>
      </c>
      <c r="C7330" s="3">
        <v>1.8699999999999999E-8</v>
      </c>
      <c r="D7330" s="2" t="s">
        <v>4158</v>
      </c>
      <c r="E7330" s="2">
        <v>15</v>
      </c>
      <c r="F7330" s="2" t="s">
        <v>31</v>
      </c>
      <c r="G7330" s="2">
        <v>11492</v>
      </c>
      <c r="H7330" s="2">
        <v>10822.4512</v>
      </c>
      <c r="I7330" s="2">
        <v>-669.54</v>
      </c>
      <c r="J7330" s="2">
        <v>-61865.8</v>
      </c>
      <c r="K7330" s="2" t="s">
        <v>604</v>
      </c>
      <c r="L7330" s="3">
        <v>8.6499999999999995E-16</v>
      </c>
      <c r="M7330" s="2">
        <v>14</v>
      </c>
      <c r="O7330" s="2">
        <v>1</v>
      </c>
    </row>
    <row r="7331" spans="1:15">
      <c r="A7331" s="2" t="s">
        <v>3161</v>
      </c>
      <c r="B7331" s="2" t="s">
        <v>631</v>
      </c>
      <c r="C7331" s="3">
        <v>1.8699999999999999E-8</v>
      </c>
      <c r="D7331" s="2" t="s">
        <v>10671</v>
      </c>
      <c r="E7331" s="2">
        <v>15</v>
      </c>
      <c r="F7331" s="2" t="s">
        <v>23</v>
      </c>
      <c r="G7331" s="2">
        <v>13679.9</v>
      </c>
      <c r="H7331" s="2">
        <v>2135.7240000000002</v>
      </c>
      <c r="I7331" s="2">
        <v>-11544.2</v>
      </c>
      <c r="J7331" s="2">
        <v>-5405300</v>
      </c>
      <c r="K7331" s="2" t="s">
        <v>633</v>
      </c>
      <c r="L7331" s="3">
        <v>8.6699999999999999E-16</v>
      </c>
      <c r="M7331" s="2">
        <v>13</v>
      </c>
      <c r="O7331" s="2">
        <v>2</v>
      </c>
    </row>
    <row r="7332" spans="1:15">
      <c r="A7332" s="2" t="s">
        <v>3161</v>
      </c>
      <c r="B7332" s="2" t="s">
        <v>791</v>
      </c>
      <c r="C7332" s="3">
        <v>1.88E-8</v>
      </c>
      <c r="D7332" s="2" t="s">
        <v>10672</v>
      </c>
      <c r="E7332" s="2">
        <v>13</v>
      </c>
      <c r="F7332" s="2" t="s">
        <v>23</v>
      </c>
      <c r="G7332" s="2">
        <v>13612</v>
      </c>
      <c r="H7332" s="2">
        <v>11478.147199999999</v>
      </c>
      <c r="I7332" s="2">
        <v>-2133.85</v>
      </c>
      <c r="J7332" s="2">
        <v>-185905</v>
      </c>
      <c r="K7332" s="2" t="s">
        <v>793</v>
      </c>
      <c r="L7332" s="3">
        <v>8.6900000000000002E-16</v>
      </c>
      <c r="M7332" s="2">
        <v>10</v>
      </c>
      <c r="O7332" s="2">
        <v>3</v>
      </c>
    </row>
    <row r="7333" spans="1:15">
      <c r="A7333" s="2" t="s">
        <v>3161</v>
      </c>
      <c r="B7333" s="2" t="s">
        <v>343</v>
      </c>
      <c r="C7333" s="3">
        <v>1.89E-8</v>
      </c>
      <c r="D7333" s="2" t="s">
        <v>10673</v>
      </c>
      <c r="E7333" s="2">
        <v>21</v>
      </c>
      <c r="F7333" s="2" t="s">
        <v>339</v>
      </c>
      <c r="G7333" s="2">
        <v>15204.5</v>
      </c>
      <c r="H7333" s="2">
        <v>3065.1007</v>
      </c>
      <c r="I7333" s="2">
        <v>-12139.4</v>
      </c>
      <c r="J7333" s="2">
        <v>-3960510</v>
      </c>
      <c r="K7333" s="2" t="s">
        <v>344</v>
      </c>
      <c r="L7333" s="3">
        <v>8.7500000000000002E-16</v>
      </c>
      <c r="M7333" s="2">
        <v>4</v>
      </c>
      <c r="O7333" s="2">
        <v>17</v>
      </c>
    </row>
    <row r="7334" spans="1:15">
      <c r="A7334" s="2" t="s">
        <v>3161</v>
      </c>
      <c r="B7334" s="2" t="s">
        <v>412</v>
      </c>
      <c r="C7334" s="3">
        <v>1.9099999999999999E-8</v>
      </c>
      <c r="D7334" s="2" t="s">
        <v>10674</v>
      </c>
      <c r="E7334" s="2">
        <v>17</v>
      </c>
      <c r="F7334" s="2" t="s">
        <v>112</v>
      </c>
      <c r="G7334" s="2">
        <v>13721.8</v>
      </c>
      <c r="H7334" s="2">
        <v>17144.494900000002</v>
      </c>
      <c r="I7334" s="2">
        <v>3422.72</v>
      </c>
      <c r="J7334" s="2">
        <v>199640</v>
      </c>
      <c r="K7334" s="2" t="s">
        <v>414</v>
      </c>
      <c r="L7334" s="3">
        <v>8.8499999999999998E-16</v>
      </c>
      <c r="M7334" s="2">
        <v>3</v>
      </c>
      <c r="O7334" s="2">
        <v>14</v>
      </c>
    </row>
    <row r="7335" spans="1:15">
      <c r="A7335" s="2" t="s">
        <v>3161</v>
      </c>
      <c r="B7335" s="2" t="s">
        <v>1015</v>
      </c>
      <c r="C7335" s="3">
        <v>1.9399999999999998E-8</v>
      </c>
      <c r="D7335" s="2" t="s">
        <v>10675</v>
      </c>
      <c r="E7335" s="2">
        <v>10</v>
      </c>
      <c r="F7335" s="2" t="s">
        <v>421</v>
      </c>
      <c r="G7335" s="2">
        <v>20347.400000000001</v>
      </c>
      <c r="H7335" s="2">
        <v>23111.656500000001</v>
      </c>
      <c r="I7335" s="2">
        <v>2764.26</v>
      </c>
      <c r="J7335" s="2">
        <v>119604</v>
      </c>
      <c r="K7335" s="2" t="s">
        <v>1018</v>
      </c>
      <c r="L7335" s="3">
        <v>8.9499999999999995E-16</v>
      </c>
      <c r="M7335" s="2">
        <v>9</v>
      </c>
      <c r="O7335" s="2">
        <v>1</v>
      </c>
    </row>
    <row r="7336" spans="1:15">
      <c r="A7336" s="2" t="s">
        <v>3161</v>
      </c>
      <c r="B7336" s="2" t="s">
        <v>337</v>
      </c>
      <c r="C7336" s="3">
        <v>1.9399999999999998E-8</v>
      </c>
      <c r="D7336" s="2" t="s">
        <v>10676</v>
      </c>
      <c r="E7336" s="2">
        <v>17</v>
      </c>
      <c r="F7336" s="2" t="s">
        <v>339</v>
      </c>
      <c r="G7336" s="2">
        <v>9610.26</v>
      </c>
      <c r="H7336" s="2">
        <v>16362.067800000001</v>
      </c>
      <c r="I7336" s="2">
        <v>6751.81</v>
      </c>
      <c r="J7336" s="2">
        <v>412650</v>
      </c>
      <c r="K7336" s="2" t="s">
        <v>340</v>
      </c>
      <c r="L7336" s="3">
        <v>8.98E-16</v>
      </c>
      <c r="M7336" s="2">
        <v>3</v>
      </c>
      <c r="O7336" s="2">
        <v>14</v>
      </c>
    </row>
    <row r="7337" spans="1:15">
      <c r="A7337" s="2" t="s">
        <v>3161</v>
      </c>
      <c r="B7337" s="2" t="s">
        <v>96</v>
      </c>
      <c r="C7337" s="3">
        <v>1.9499999999999999E-8</v>
      </c>
      <c r="D7337" s="2" t="s">
        <v>10677</v>
      </c>
      <c r="E7337" s="2">
        <v>12</v>
      </c>
      <c r="G7337" s="2">
        <v>12070.1</v>
      </c>
      <c r="H7337" s="2">
        <v>18093.0386</v>
      </c>
      <c r="I7337" s="2">
        <v>6022.97</v>
      </c>
      <c r="J7337" s="2">
        <v>332889</v>
      </c>
      <c r="K7337" s="2" t="s">
        <v>98</v>
      </c>
      <c r="L7337" s="3">
        <v>9.040000000000001E-16</v>
      </c>
      <c r="M7337" s="2">
        <v>3</v>
      </c>
      <c r="O7337" s="2">
        <v>9</v>
      </c>
    </row>
    <row r="7338" spans="1:15">
      <c r="A7338" s="2" t="s">
        <v>3161</v>
      </c>
      <c r="B7338" s="2" t="s">
        <v>4485</v>
      </c>
      <c r="C7338" s="3">
        <v>1.9799999999999999E-8</v>
      </c>
      <c r="D7338" s="2" t="s">
        <v>10678</v>
      </c>
      <c r="E7338" s="2">
        <v>15</v>
      </c>
      <c r="F7338" s="2" t="s">
        <v>1169</v>
      </c>
      <c r="G7338" s="2">
        <v>23482</v>
      </c>
      <c r="H7338" s="2">
        <v>9042.7271000000001</v>
      </c>
      <c r="I7338" s="2">
        <v>-14439.2</v>
      </c>
      <c r="J7338" s="2">
        <v>-1596780</v>
      </c>
      <c r="K7338" s="2" t="s">
        <v>4487</v>
      </c>
      <c r="L7338" s="3">
        <v>9.1500000000000008E-16</v>
      </c>
      <c r="M7338" s="2">
        <v>10</v>
      </c>
      <c r="O7338" s="2">
        <v>5</v>
      </c>
    </row>
    <row r="7339" spans="1:15">
      <c r="A7339" s="2" t="s">
        <v>3161</v>
      </c>
      <c r="B7339" s="2" t="s">
        <v>116</v>
      </c>
      <c r="C7339" s="3">
        <v>1.9799999999999999E-8</v>
      </c>
      <c r="D7339" s="2" t="s">
        <v>10679</v>
      </c>
      <c r="E7339" s="2">
        <v>13</v>
      </c>
      <c r="G7339" s="2">
        <v>3899.95</v>
      </c>
      <c r="H7339" s="2">
        <v>6512.0190000000002</v>
      </c>
      <c r="I7339" s="2">
        <v>2612.0700000000002</v>
      </c>
      <c r="J7339" s="2">
        <v>401115</v>
      </c>
      <c r="K7339" s="2" t="s">
        <v>118</v>
      </c>
      <c r="L7339" s="3">
        <v>9.1699999999999991E-16</v>
      </c>
      <c r="M7339" s="2">
        <v>4</v>
      </c>
      <c r="O7339" s="2">
        <v>9</v>
      </c>
    </row>
    <row r="7340" spans="1:15">
      <c r="A7340" s="2" t="s">
        <v>3161</v>
      </c>
      <c r="B7340" s="2" t="s">
        <v>4315</v>
      </c>
      <c r="C7340" s="3">
        <v>2.14E-8</v>
      </c>
      <c r="D7340" s="2" t="s">
        <v>10680</v>
      </c>
      <c r="E7340" s="2">
        <v>14</v>
      </c>
      <c r="G7340" s="2">
        <v>6381.43</v>
      </c>
      <c r="H7340" s="2">
        <v>17036.555400000001</v>
      </c>
      <c r="I7340" s="2">
        <v>10655.1</v>
      </c>
      <c r="J7340" s="2">
        <v>625427</v>
      </c>
      <c r="K7340" s="2" t="s">
        <v>4317</v>
      </c>
      <c r="L7340" s="3">
        <v>9.8999999999999992E-16</v>
      </c>
      <c r="M7340" s="2">
        <v>4</v>
      </c>
      <c r="O7340" s="2">
        <v>10</v>
      </c>
    </row>
    <row r="7341" spans="1:15">
      <c r="A7341" s="2" t="s">
        <v>3161</v>
      </c>
      <c r="B7341" s="2" t="s">
        <v>2507</v>
      </c>
      <c r="C7341" s="3">
        <v>2.14E-8</v>
      </c>
      <c r="D7341" s="2" t="s">
        <v>10681</v>
      </c>
      <c r="E7341" s="2">
        <v>17</v>
      </c>
      <c r="G7341" s="2">
        <v>18279.7</v>
      </c>
      <c r="H7341" s="2">
        <v>18633.761600000002</v>
      </c>
      <c r="I7341" s="2">
        <v>354.11099999999999</v>
      </c>
      <c r="J7341" s="2">
        <v>19003.7</v>
      </c>
      <c r="K7341" s="2" t="s">
        <v>2510</v>
      </c>
      <c r="L7341" s="3">
        <v>9.9099999999999993E-16</v>
      </c>
      <c r="M7341" s="2">
        <v>6</v>
      </c>
      <c r="O7341" s="2">
        <v>11</v>
      </c>
    </row>
    <row r="7342" spans="1:15">
      <c r="A7342" s="2" t="s">
        <v>3161</v>
      </c>
      <c r="B7342" s="2" t="s">
        <v>2659</v>
      </c>
      <c r="C7342" s="3">
        <v>2.14E-8</v>
      </c>
      <c r="D7342" s="2" t="s">
        <v>10681</v>
      </c>
      <c r="E7342" s="2">
        <v>17</v>
      </c>
      <c r="G7342" s="2">
        <v>18279.7</v>
      </c>
      <c r="H7342" s="2">
        <v>18633.761600000002</v>
      </c>
      <c r="I7342" s="2">
        <v>354.11099999999999</v>
      </c>
      <c r="J7342" s="2">
        <v>19003.7</v>
      </c>
      <c r="K7342" s="2" t="s">
        <v>2661</v>
      </c>
      <c r="L7342" s="3">
        <v>9.9099999999999993E-16</v>
      </c>
      <c r="M7342" s="2">
        <v>6</v>
      </c>
      <c r="O7342" s="2">
        <v>11</v>
      </c>
    </row>
    <row r="7343" spans="1:15">
      <c r="A7343" s="2" t="s">
        <v>3161</v>
      </c>
      <c r="B7343" s="2" t="s">
        <v>161</v>
      </c>
      <c r="C7343" s="3">
        <v>2.18E-8</v>
      </c>
      <c r="D7343" s="2" t="s">
        <v>10683</v>
      </c>
      <c r="E7343" s="2">
        <v>11</v>
      </c>
      <c r="G7343" s="2">
        <v>9524.43</v>
      </c>
      <c r="H7343" s="2">
        <v>17185.940299999998</v>
      </c>
      <c r="I7343" s="2">
        <v>7661.51</v>
      </c>
      <c r="J7343" s="2">
        <v>445801</v>
      </c>
      <c r="K7343" s="2" t="s">
        <v>163</v>
      </c>
      <c r="L7343" s="3">
        <v>1.01E-15</v>
      </c>
      <c r="M7343" s="2">
        <v>4</v>
      </c>
      <c r="O7343" s="2">
        <v>7</v>
      </c>
    </row>
    <row r="7344" spans="1:15">
      <c r="A7344" s="2" t="s">
        <v>3161</v>
      </c>
      <c r="B7344" s="2" t="s">
        <v>1015</v>
      </c>
      <c r="C7344" s="3">
        <v>2.1699999999999999E-8</v>
      </c>
      <c r="D7344" s="2" t="s">
        <v>10682</v>
      </c>
      <c r="E7344" s="2">
        <v>18</v>
      </c>
      <c r="F7344" s="2" t="s">
        <v>421</v>
      </c>
      <c r="G7344" s="2">
        <v>22681.599999999999</v>
      </c>
      <c r="H7344" s="2">
        <v>5733.8453</v>
      </c>
      <c r="I7344" s="2">
        <v>-16947.7</v>
      </c>
      <c r="J7344" s="2">
        <v>-2955730</v>
      </c>
      <c r="K7344" s="2" t="s">
        <v>1018</v>
      </c>
      <c r="L7344" s="3">
        <v>1.01E-15</v>
      </c>
      <c r="M7344" s="2">
        <v>16</v>
      </c>
      <c r="O7344" s="2">
        <v>2</v>
      </c>
    </row>
    <row r="7345" spans="1:16">
      <c r="A7345" s="2" t="s">
        <v>3161</v>
      </c>
      <c r="B7345" s="2" t="s">
        <v>406</v>
      </c>
      <c r="C7345" s="3">
        <v>2.1999999999999998E-8</v>
      </c>
      <c r="D7345" s="2" t="s">
        <v>10684</v>
      </c>
      <c r="E7345" s="2">
        <v>10</v>
      </c>
      <c r="G7345" s="2">
        <v>15065.3</v>
      </c>
      <c r="H7345" s="2">
        <v>6031.2871999999998</v>
      </c>
      <c r="I7345" s="2">
        <v>-9033.9699999999993</v>
      </c>
      <c r="J7345" s="2">
        <v>-1497850</v>
      </c>
      <c r="K7345" s="2" t="s">
        <v>408</v>
      </c>
      <c r="L7345" s="3">
        <v>1.02E-15</v>
      </c>
      <c r="M7345" s="2">
        <v>2</v>
      </c>
      <c r="O7345" s="2">
        <v>8</v>
      </c>
      <c r="P7345" s="2">
        <v>1</v>
      </c>
    </row>
    <row r="7346" spans="1:16">
      <c r="A7346" s="2" t="s">
        <v>3161</v>
      </c>
      <c r="B7346" s="2" t="s">
        <v>882</v>
      </c>
      <c r="C7346" s="3">
        <v>2.22E-8</v>
      </c>
      <c r="D7346" s="2" t="s">
        <v>10685</v>
      </c>
      <c r="E7346" s="2">
        <v>11</v>
      </c>
      <c r="G7346" s="2">
        <v>11052.8</v>
      </c>
      <c r="H7346" s="2">
        <v>10604.266900000001</v>
      </c>
      <c r="I7346" s="2">
        <v>-448.56400000000002</v>
      </c>
      <c r="J7346" s="2">
        <v>-42300.3</v>
      </c>
      <c r="K7346" s="2" t="s">
        <v>884</v>
      </c>
      <c r="L7346" s="3">
        <v>1.03E-15</v>
      </c>
      <c r="M7346" s="2">
        <v>1</v>
      </c>
      <c r="O7346" s="2">
        <v>10</v>
      </c>
    </row>
    <row r="7347" spans="1:16">
      <c r="A7347" s="2" t="s">
        <v>3161</v>
      </c>
      <c r="B7347" s="2" t="s">
        <v>224</v>
      </c>
      <c r="C7347" s="3">
        <v>2.29E-8</v>
      </c>
      <c r="D7347" s="2" t="s">
        <v>10687</v>
      </c>
      <c r="E7347" s="2">
        <v>12</v>
      </c>
      <c r="G7347" s="2">
        <v>6613.37</v>
      </c>
      <c r="H7347" s="2">
        <v>13543.820100000001</v>
      </c>
      <c r="I7347" s="2">
        <v>6930.45</v>
      </c>
      <c r="J7347" s="2">
        <v>511706</v>
      </c>
      <c r="K7347" s="2" t="s">
        <v>226</v>
      </c>
      <c r="L7347" s="3">
        <v>1.0600000000000001E-15</v>
      </c>
      <c r="M7347" s="2">
        <v>10</v>
      </c>
      <c r="O7347" s="2">
        <v>2</v>
      </c>
    </row>
    <row r="7348" spans="1:16">
      <c r="A7348" s="2" t="s">
        <v>3161</v>
      </c>
      <c r="B7348" s="2" t="s">
        <v>2387</v>
      </c>
      <c r="C7348" s="3">
        <v>2.29E-8</v>
      </c>
      <c r="D7348" s="2" t="s">
        <v>10686</v>
      </c>
      <c r="E7348" s="2">
        <v>19</v>
      </c>
      <c r="G7348" s="2">
        <v>7570.12</v>
      </c>
      <c r="H7348" s="2">
        <v>4780.6059999999998</v>
      </c>
      <c r="I7348" s="2">
        <v>-2789.51</v>
      </c>
      <c r="J7348" s="2">
        <v>-583506</v>
      </c>
      <c r="K7348" s="2" t="s">
        <v>2389</v>
      </c>
      <c r="L7348" s="3">
        <v>1.0600000000000001E-15</v>
      </c>
      <c r="M7348" s="2">
        <v>11</v>
      </c>
      <c r="O7348" s="2">
        <v>8</v>
      </c>
    </row>
    <row r="7349" spans="1:16">
      <c r="A7349" s="2" t="s">
        <v>3161</v>
      </c>
      <c r="B7349" s="2" t="s">
        <v>2836</v>
      </c>
      <c r="C7349" s="3">
        <v>2.3199999999999999E-8</v>
      </c>
      <c r="D7349" s="2" t="s">
        <v>10689</v>
      </c>
      <c r="E7349" s="2">
        <v>9</v>
      </c>
      <c r="F7349" s="2" t="s">
        <v>27</v>
      </c>
      <c r="G7349" s="2">
        <v>21791.3</v>
      </c>
      <c r="H7349" s="2">
        <v>2195.1242000000002</v>
      </c>
      <c r="I7349" s="2">
        <v>-19596.2</v>
      </c>
      <c r="J7349" s="2">
        <v>-8927140</v>
      </c>
      <c r="K7349" s="2" t="s">
        <v>2838</v>
      </c>
      <c r="L7349" s="3">
        <v>1.07E-15</v>
      </c>
      <c r="M7349" s="2">
        <v>6</v>
      </c>
      <c r="O7349" s="2">
        <v>3</v>
      </c>
    </row>
    <row r="7350" spans="1:16">
      <c r="A7350" s="2" t="s">
        <v>3161</v>
      </c>
      <c r="B7350" s="2" t="s">
        <v>154</v>
      </c>
      <c r="C7350" s="3">
        <v>2.3099999999999998E-8</v>
      </c>
      <c r="D7350" s="2" t="s">
        <v>7140</v>
      </c>
      <c r="E7350" s="2">
        <v>11</v>
      </c>
      <c r="F7350" s="2" t="s">
        <v>249</v>
      </c>
      <c r="G7350" s="2">
        <v>9174.61</v>
      </c>
      <c r="H7350" s="2">
        <v>3535.3984</v>
      </c>
      <c r="I7350" s="2">
        <v>-5639.21</v>
      </c>
      <c r="J7350" s="2">
        <v>-1595070</v>
      </c>
      <c r="K7350" s="2" t="s">
        <v>156</v>
      </c>
      <c r="L7350" s="3">
        <v>1.07E-15</v>
      </c>
      <c r="M7350" s="2">
        <v>2</v>
      </c>
      <c r="O7350" s="2">
        <v>9</v>
      </c>
    </row>
    <row r="7351" spans="1:16">
      <c r="A7351" s="2" t="s">
        <v>3161</v>
      </c>
      <c r="B7351" s="2" t="s">
        <v>39</v>
      </c>
      <c r="C7351" s="3">
        <v>2.3099999999999998E-8</v>
      </c>
      <c r="D7351" s="2" t="s">
        <v>10688</v>
      </c>
      <c r="E7351" s="2">
        <v>14</v>
      </c>
      <c r="G7351" s="2">
        <v>11202.5</v>
      </c>
      <c r="H7351" s="2">
        <v>11801.896000000001</v>
      </c>
      <c r="I7351" s="2">
        <v>599.35900000000004</v>
      </c>
      <c r="J7351" s="2">
        <v>50785</v>
      </c>
      <c r="K7351" s="2" t="s">
        <v>41</v>
      </c>
      <c r="L7351" s="3">
        <v>1.07E-15</v>
      </c>
      <c r="M7351" s="2">
        <v>2</v>
      </c>
      <c r="O7351" s="2">
        <v>12</v>
      </c>
    </row>
    <row r="7352" spans="1:16">
      <c r="A7352" s="2" t="s">
        <v>3161</v>
      </c>
      <c r="B7352" s="2" t="s">
        <v>576</v>
      </c>
      <c r="C7352" s="3">
        <v>2.36E-8</v>
      </c>
      <c r="D7352" s="2" t="s">
        <v>4183</v>
      </c>
      <c r="E7352" s="2">
        <v>13</v>
      </c>
      <c r="G7352" s="2">
        <v>6632.72</v>
      </c>
      <c r="H7352" s="2">
        <v>18247.318500000001</v>
      </c>
      <c r="I7352" s="2">
        <v>11614.6</v>
      </c>
      <c r="J7352" s="2">
        <v>636510</v>
      </c>
      <c r="K7352" s="2" t="s">
        <v>578</v>
      </c>
      <c r="L7352" s="3">
        <v>1.09E-15</v>
      </c>
      <c r="M7352" s="2">
        <v>9</v>
      </c>
      <c r="O7352" s="2">
        <v>4</v>
      </c>
    </row>
    <row r="7353" spans="1:16">
      <c r="A7353" s="2" t="s">
        <v>3161</v>
      </c>
      <c r="B7353" s="2" t="s">
        <v>154</v>
      </c>
      <c r="C7353" s="3">
        <v>2.3800000000000001E-8</v>
      </c>
      <c r="D7353" s="2" t="s">
        <v>10690</v>
      </c>
      <c r="E7353" s="2">
        <v>11</v>
      </c>
      <c r="F7353" s="2" t="s">
        <v>249</v>
      </c>
      <c r="G7353" s="2">
        <v>11538.9</v>
      </c>
      <c r="H7353" s="2">
        <v>3572.8253</v>
      </c>
      <c r="I7353" s="2">
        <v>-7966.1</v>
      </c>
      <c r="J7353" s="2">
        <v>-2229640</v>
      </c>
      <c r="K7353" s="2" t="s">
        <v>156</v>
      </c>
      <c r="L7353" s="3">
        <v>1.0999999999999999E-15</v>
      </c>
      <c r="M7353" s="2">
        <v>3</v>
      </c>
      <c r="O7353" s="2">
        <v>8</v>
      </c>
    </row>
    <row r="7354" spans="1:16">
      <c r="A7354" s="2" t="s">
        <v>3161</v>
      </c>
      <c r="B7354" s="2" t="s">
        <v>1724</v>
      </c>
      <c r="C7354" s="3">
        <v>2.4E-8</v>
      </c>
      <c r="D7354" s="2" t="s">
        <v>10691</v>
      </c>
      <c r="E7354" s="2">
        <v>9</v>
      </c>
      <c r="F7354" s="2" t="s">
        <v>381</v>
      </c>
      <c r="G7354" s="2">
        <v>28985.3</v>
      </c>
      <c r="H7354" s="2">
        <v>8822.4714000000004</v>
      </c>
      <c r="I7354" s="2">
        <v>-20162.900000000001</v>
      </c>
      <c r="J7354" s="2">
        <v>-2285400</v>
      </c>
      <c r="K7354" s="2" t="s">
        <v>1726</v>
      </c>
      <c r="L7354" s="3">
        <v>1.1100000000000001E-15</v>
      </c>
      <c r="M7354" s="2">
        <v>7</v>
      </c>
      <c r="O7354" s="2">
        <v>2</v>
      </c>
    </row>
    <row r="7355" spans="1:16">
      <c r="A7355" s="2" t="s">
        <v>3161</v>
      </c>
      <c r="B7355" s="2" t="s">
        <v>82</v>
      </c>
      <c r="C7355" s="3">
        <v>2.4299999999999999E-8</v>
      </c>
      <c r="D7355" s="2" t="s">
        <v>10692</v>
      </c>
      <c r="E7355" s="2">
        <v>13</v>
      </c>
      <c r="G7355" s="2">
        <v>6030.13</v>
      </c>
      <c r="H7355" s="2">
        <v>21573.005099999998</v>
      </c>
      <c r="I7355" s="2">
        <v>15542.9</v>
      </c>
      <c r="J7355" s="2">
        <v>720478</v>
      </c>
      <c r="K7355" s="2" t="s">
        <v>84</v>
      </c>
      <c r="L7355" s="3">
        <v>1.1200000000000001E-15</v>
      </c>
      <c r="M7355" s="2">
        <v>2</v>
      </c>
      <c r="O7355" s="2">
        <v>11</v>
      </c>
    </row>
    <row r="7356" spans="1:16">
      <c r="A7356" s="2" t="s">
        <v>3161</v>
      </c>
      <c r="B7356" s="2" t="s">
        <v>230</v>
      </c>
      <c r="C7356" s="3">
        <v>2.44E-8</v>
      </c>
      <c r="D7356" s="2" t="s">
        <v>10693</v>
      </c>
      <c r="E7356" s="2">
        <v>9</v>
      </c>
      <c r="G7356" s="2">
        <v>14724.2</v>
      </c>
      <c r="H7356" s="2">
        <v>14497.8292</v>
      </c>
      <c r="I7356" s="2">
        <v>-226.33</v>
      </c>
      <c r="J7356" s="2">
        <v>-15611.3</v>
      </c>
      <c r="K7356" s="2" t="s">
        <v>232</v>
      </c>
      <c r="L7356" s="3">
        <v>1.13E-15</v>
      </c>
      <c r="M7356" s="2">
        <v>1</v>
      </c>
      <c r="O7356" s="2">
        <v>8</v>
      </c>
    </row>
    <row r="7357" spans="1:16">
      <c r="A7357" s="2" t="s">
        <v>3161</v>
      </c>
      <c r="B7357" s="2" t="s">
        <v>4603</v>
      </c>
      <c r="C7357" s="3">
        <v>2.4999999999999999E-8</v>
      </c>
      <c r="D7357" s="2" t="s">
        <v>10694</v>
      </c>
      <c r="E7357" s="2">
        <v>9</v>
      </c>
      <c r="G7357" s="2">
        <v>14900.6</v>
      </c>
      <c r="H7357" s="2">
        <v>18416.519400000001</v>
      </c>
      <c r="I7357" s="2">
        <v>3515.95</v>
      </c>
      <c r="J7357" s="2">
        <v>190913</v>
      </c>
      <c r="K7357" s="2" t="s">
        <v>4605</v>
      </c>
      <c r="L7357" s="3">
        <v>1.1599999999999999E-15</v>
      </c>
      <c r="M7357" s="2">
        <v>1</v>
      </c>
      <c r="O7357" s="2">
        <v>8</v>
      </c>
    </row>
    <row r="7358" spans="1:16">
      <c r="A7358" s="2" t="s">
        <v>3161</v>
      </c>
      <c r="B7358" s="2" t="s">
        <v>317</v>
      </c>
      <c r="C7358" s="3">
        <v>2.5300000000000002E-8</v>
      </c>
      <c r="D7358" s="2" t="s">
        <v>10695</v>
      </c>
      <c r="E7358" s="2">
        <v>17</v>
      </c>
      <c r="G7358" s="2">
        <v>6776.39</v>
      </c>
      <c r="H7358" s="2">
        <v>14758.2544</v>
      </c>
      <c r="I7358" s="2">
        <v>7981.86</v>
      </c>
      <c r="J7358" s="2">
        <v>540841</v>
      </c>
      <c r="K7358" s="2" t="s">
        <v>319</v>
      </c>
      <c r="L7358" s="3">
        <v>1.1700000000000001E-15</v>
      </c>
      <c r="M7358" s="2">
        <v>15</v>
      </c>
      <c r="O7358" s="2">
        <v>2</v>
      </c>
    </row>
    <row r="7359" spans="1:16">
      <c r="A7359" s="2" t="s">
        <v>3161</v>
      </c>
      <c r="B7359" s="2" t="s">
        <v>382</v>
      </c>
      <c r="C7359" s="3">
        <v>2.5699999999999999E-8</v>
      </c>
      <c r="D7359" s="2" t="s">
        <v>10696</v>
      </c>
      <c r="E7359" s="2">
        <v>11</v>
      </c>
      <c r="F7359" s="2" t="s">
        <v>112</v>
      </c>
      <c r="G7359" s="2">
        <v>20878.599999999999</v>
      </c>
      <c r="H7359" s="2">
        <v>24883.069299999999</v>
      </c>
      <c r="I7359" s="2">
        <v>4004.43</v>
      </c>
      <c r="J7359" s="2">
        <v>160930</v>
      </c>
      <c r="K7359" s="2" t="s">
        <v>384</v>
      </c>
      <c r="L7359" s="3">
        <v>1.19E-15</v>
      </c>
      <c r="M7359" s="2">
        <v>10</v>
      </c>
      <c r="O7359" s="2">
        <v>1</v>
      </c>
    </row>
    <row r="7360" spans="1:16">
      <c r="A7360" s="2" t="s">
        <v>3161</v>
      </c>
      <c r="B7360" s="2" t="s">
        <v>343</v>
      </c>
      <c r="C7360" s="3">
        <v>2.66E-8</v>
      </c>
      <c r="D7360" s="2" t="s">
        <v>10697</v>
      </c>
      <c r="E7360" s="2">
        <v>12</v>
      </c>
      <c r="F7360" s="2" t="s">
        <v>269</v>
      </c>
      <c r="G7360" s="2">
        <v>15190.4</v>
      </c>
      <c r="H7360" s="2">
        <v>13091.77</v>
      </c>
      <c r="I7360" s="2">
        <v>-2098.6799999999998</v>
      </c>
      <c r="J7360" s="2">
        <v>-160305</v>
      </c>
      <c r="K7360" s="2" t="s">
        <v>344</v>
      </c>
      <c r="L7360" s="3">
        <v>1.2300000000000001E-15</v>
      </c>
      <c r="M7360" s="2">
        <v>3</v>
      </c>
      <c r="O7360" s="2">
        <v>9</v>
      </c>
    </row>
    <row r="7361" spans="1:15">
      <c r="A7361" s="2" t="s">
        <v>3161</v>
      </c>
      <c r="B7361" s="2" t="s">
        <v>555</v>
      </c>
      <c r="C7361" s="3">
        <v>2.7400000000000001E-8</v>
      </c>
      <c r="D7361" s="2" t="s">
        <v>10698</v>
      </c>
      <c r="E7361" s="2">
        <v>11</v>
      </c>
      <c r="F7361" s="2" t="s">
        <v>23</v>
      </c>
      <c r="G7361" s="2">
        <v>9032.81</v>
      </c>
      <c r="H7361" s="2">
        <v>12436.605100000001</v>
      </c>
      <c r="I7361" s="2">
        <v>3403.79</v>
      </c>
      <c r="J7361" s="2">
        <v>273692</v>
      </c>
      <c r="K7361" s="2" t="s">
        <v>557</v>
      </c>
      <c r="L7361" s="3">
        <v>1.2699999999999999E-15</v>
      </c>
      <c r="M7361" s="2">
        <v>10</v>
      </c>
      <c r="O7361" s="2">
        <v>1</v>
      </c>
    </row>
    <row r="7362" spans="1:15">
      <c r="A7362" s="2" t="s">
        <v>3161</v>
      </c>
      <c r="B7362" s="2" t="s">
        <v>1187</v>
      </c>
      <c r="C7362" s="3">
        <v>2.7899999999999998E-8</v>
      </c>
      <c r="D7362" s="2" t="s">
        <v>10699</v>
      </c>
      <c r="E7362" s="2">
        <v>15</v>
      </c>
      <c r="G7362" s="2">
        <v>9320.98</v>
      </c>
      <c r="H7362" s="2">
        <v>21368.6836</v>
      </c>
      <c r="I7362" s="2">
        <v>12047.7</v>
      </c>
      <c r="J7362" s="2">
        <v>563802</v>
      </c>
      <c r="K7362" s="2" t="s">
        <v>1189</v>
      </c>
      <c r="L7362" s="3">
        <v>1.2900000000000001E-15</v>
      </c>
      <c r="M7362" s="2">
        <v>3</v>
      </c>
      <c r="O7362" s="2">
        <v>12</v>
      </c>
    </row>
    <row r="7363" spans="1:15">
      <c r="A7363" s="2" t="s">
        <v>3161</v>
      </c>
      <c r="B7363" s="2" t="s">
        <v>601</v>
      </c>
      <c r="C7363" s="3">
        <v>2.81E-8</v>
      </c>
      <c r="D7363" s="2" t="s">
        <v>10700</v>
      </c>
      <c r="E7363" s="2">
        <v>15</v>
      </c>
      <c r="G7363" s="2">
        <v>5335.99</v>
      </c>
      <c r="H7363" s="2">
        <v>4433.6244999999999</v>
      </c>
      <c r="I7363" s="2">
        <v>-902.36699999999996</v>
      </c>
      <c r="J7363" s="2">
        <v>-203528</v>
      </c>
      <c r="K7363" s="2" t="s">
        <v>604</v>
      </c>
      <c r="L7363" s="3">
        <v>1.3E-15</v>
      </c>
      <c r="M7363" s="2">
        <v>8</v>
      </c>
      <c r="O7363" s="2">
        <v>7</v>
      </c>
    </row>
    <row r="7364" spans="1:15">
      <c r="A7364" s="2" t="s">
        <v>3161</v>
      </c>
      <c r="B7364" s="2" t="s">
        <v>751</v>
      </c>
      <c r="C7364" s="3">
        <v>2.81E-8</v>
      </c>
      <c r="D7364" s="2" t="s">
        <v>10700</v>
      </c>
      <c r="E7364" s="2">
        <v>15</v>
      </c>
      <c r="G7364" s="2">
        <v>5335.99</v>
      </c>
      <c r="H7364" s="2">
        <v>4433.6244999999999</v>
      </c>
      <c r="I7364" s="2">
        <v>-902.36699999999996</v>
      </c>
      <c r="J7364" s="2">
        <v>-203528</v>
      </c>
      <c r="K7364" s="2" t="s">
        <v>753</v>
      </c>
      <c r="L7364" s="3">
        <v>1.3E-15</v>
      </c>
      <c r="M7364" s="2">
        <v>8</v>
      </c>
      <c r="O7364" s="2">
        <v>7</v>
      </c>
    </row>
    <row r="7365" spans="1:15">
      <c r="A7365" s="2" t="s">
        <v>3161</v>
      </c>
      <c r="B7365" s="2" t="s">
        <v>341</v>
      </c>
      <c r="C7365" s="3">
        <v>2.88E-8</v>
      </c>
      <c r="D7365" s="2" t="s">
        <v>10701</v>
      </c>
      <c r="E7365" s="2">
        <v>10</v>
      </c>
      <c r="F7365" s="2" t="s">
        <v>339</v>
      </c>
      <c r="G7365" s="2">
        <v>15220.4</v>
      </c>
      <c r="H7365" s="2">
        <v>5956.9264000000003</v>
      </c>
      <c r="I7365" s="2">
        <v>-9263.51</v>
      </c>
      <c r="J7365" s="2">
        <v>-1555080</v>
      </c>
      <c r="K7365" s="2" t="s">
        <v>342</v>
      </c>
      <c r="L7365" s="3">
        <v>1.3299999999999999E-15</v>
      </c>
      <c r="M7365" s="2">
        <v>1</v>
      </c>
      <c r="O7365" s="2">
        <v>9</v>
      </c>
    </row>
    <row r="7366" spans="1:15">
      <c r="A7366" s="2" t="s">
        <v>3161</v>
      </c>
      <c r="B7366" s="2" t="s">
        <v>135</v>
      </c>
      <c r="C7366" s="3">
        <v>2.9999999999999997E-8</v>
      </c>
      <c r="D7366" s="2" t="s">
        <v>10702</v>
      </c>
      <c r="E7366" s="2">
        <v>9</v>
      </c>
      <c r="G7366" s="2">
        <v>7947.02</v>
      </c>
      <c r="H7366" s="2">
        <v>9595.8916000000008</v>
      </c>
      <c r="I7366" s="2">
        <v>1648.87</v>
      </c>
      <c r="J7366" s="2">
        <v>171831</v>
      </c>
      <c r="K7366" s="2" t="s">
        <v>137</v>
      </c>
      <c r="L7366" s="3">
        <v>1.3899999999999999E-15</v>
      </c>
      <c r="M7366" s="2">
        <v>2</v>
      </c>
      <c r="O7366" s="2">
        <v>7</v>
      </c>
    </row>
    <row r="7367" spans="1:15">
      <c r="A7367" s="2" t="s">
        <v>3161</v>
      </c>
      <c r="B7367" s="2" t="s">
        <v>3987</v>
      </c>
      <c r="C7367" s="3">
        <v>3.0400000000000001E-8</v>
      </c>
      <c r="D7367" s="2" t="s">
        <v>10703</v>
      </c>
      <c r="E7367" s="2">
        <v>16</v>
      </c>
      <c r="F7367" s="2" t="s">
        <v>509</v>
      </c>
      <c r="G7367" s="2">
        <v>16703.599999999999</v>
      </c>
      <c r="H7367" s="2">
        <v>2176.3580000000002</v>
      </c>
      <c r="I7367" s="2">
        <v>-14527.3</v>
      </c>
      <c r="J7367" s="2">
        <v>-6675040</v>
      </c>
      <c r="K7367" s="2" t="s">
        <v>3989</v>
      </c>
      <c r="L7367" s="3">
        <v>1.41E-15</v>
      </c>
      <c r="M7367" s="2">
        <v>12</v>
      </c>
      <c r="O7367" s="2">
        <v>4</v>
      </c>
    </row>
    <row r="7368" spans="1:15">
      <c r="A7368" s="2" t="s">
        <v>3161</v>
      </c>
      <c r="B7368" s="2" t="s">
        <v>182</v>
      </c>
      <c r="C7368" s="3">
        <v>3.0600000000000003E-8</v>
      </c>
      <c r="D7368" s="2" t="s">
        <v>10704</v>
      </c>
      <c r="E7368" s="2">
        <v>10</v>
      </c>
      <c r="F7368" s="2" t="s">
        <v>23</v>
      </c>
      <c r="G7368" s="2">
        <v>21379.8</v>
      </c>
      <c r="H7368" s="2">
        <v>20177.527399999999</v>
      </c>
      <c r="I7368" s="2">
        <v>-1202.26</v>
      </c>
      <c r="J7368" s="2">
        <v>-59584</v>
      </c>
      <c r="K7368" s="2" t="s">
        <v>184</v>
      </c>
      <c r="L7368" s="3">
        <v>1.42E-15</v>
      </c>
      <c r="M7368" s="2">
        <v>8</v>
      </c>
      <c r="O7368" s="2">
        <v>2</v>
      </c>
    </row>
    <row r="7369" spans="1:15">
      <c r="A7369" s="2" t="s">
        <v>3161</v>
      </c>
      <c r="B7369" s="2" t="s">
        <v>21</v>
      </c>
      <c r="C7369" s="3">
        <v>3.1200000000000001E-8</v>
      </c>
      <c r="D7369" s="2" t="s">
        <v>10705</v>
      </c>
      <c r="E7369" s="2">
        <v>14</v>
      </c>
      <c r="F7369" s="2" t="s">
        <v>1316</v>
      </c>
      <c r="G7369" s="2">
        <v>8640.73</v>
      </c>
      <c r="H7369" s="2">
        <v>17617.1885</v>
      </c>
      <c r="I7369" s="2">
        <v>8976.4599999999991</v>
      </c>
      <c r="J7369" s="2">
        <v>509529</v>
      </c>
      <c r="K7369" s="2" t="s">
        <v>24</v>
      </c>
      <c r="L7369" s="3">
        <v>1.4399999999999999E-15</v>
      </c>
      <c r="M7369" s="2">
        <v>11</v>
      </c>
      <c r="O7369" s="2">
        <v>3</v>
      </c>
    </row>
    <row r="7370" spans="1:15">
      <c r="A7370" s="2" t="s">
        <v>3161</v>
      </c>
      <c r="B7370" s="2" t="s">
        <v>548</v>
      </c>
      <c r="C7370" s="3">
        <v>3.1200000000000001E-8</v>
      </c>
      <c r="D7370" s="2" t="s">
        <v>10706</v>
      </c>
      <c r="E7370" s="2">
        <v>16</v>
      </c>
      <c r="G7370" s="2">
        <v>12295.3</v>
      </c>
      <c r="H7370" s="2">
        <v>3049.9938000000002</v>
      </c>
      <c r="I7370" s="2">
        <v>-9245.33</v>
      </c>
      <c r="J7370" s="2">
        <v>-3031260</v>
      </c>
      <c r="K7370" s="2" t="s">
        <v>2104</v>
      </c>
      <c r="L7370" s="3">
        <v>1.4399999999999999E-15</v>
      </c>
      <c r="M7370" s="2">
        <v>3</v>
      </c>
      <c r="O7370" s="2">
        <v>13</v>
      </c>
    </row>
    <row r="7371" spans="1:15">
      <c r="A7371" s="2" t="s">
        <v>3161</v>
      </c>
      <c r="B7371" s="2" t="s">
        <v>660</v>
      </c>
      <c r="C7371" s="3">
        <v>3.1400000000000003E-8</v>
      </c>
      <c r="D7371" s="2" t="s">
        <v>10707</v>
      </c>
      <c r="E7371" s="2">
        <v>13</v>
      </c>
      <c r="G7371" s="2">
        <v>11213.4</v>
      </c>
      <c r="H7371" s="2">
        <v>12211.813599999999</v>
      </c>
      <c r="I7371" s="2">
        <v>998.42899999999997</v>
      </c>
      <c r="J7371" s="2">
        <v>81759.3</v>
      </c>
      <c r="K7371" s="2" t="s">
        <v>661</v>
      </c>
      <c r="L7371" s="3">
        <v>1.4500000000000001E-15</v>
      </c>
      <c r="M7371" s="2">
        <v>5</v>
      </c>
      <c r="O7371" s="2">
        <v>8</v>
      </c>
    </row>
    <row r="7372" spans="1:15">
      <c r="A7372" s="2" t="s">
        <v>3161</v>
      </c>
      <c r="B7372" s="2" t="s">
        <v>39</v>
      </c>
      <c r="C7372" s="3">
        <v>3.2600000000000001E-8</v>
      </c>
      <c r="D7372" s="2" t="s">
        <v>10708</v>
      </c>
      <c r="E7372" s="2">
        <v>8</v>
      </c>
      <c r="G7372" s="2">
        <v>8302.14</v>
      </c>
      <c r="H7372" s="2">
        <v>12458.161400000001</v>
      </c>
      <c r="I7372" s="2">
        <v>4156.03</v>
      </c>
      <c r="J7372" s="2">
        <v>333599</v>
      </c>
      <c r="K7372" s="2" t="s">
        <v>41</v>
      </c>
      <c r="L7372" s="3">
        <v>1.5100000000000001E-15</v>
      </c>
      <c r="M7372" s="2">
        <v>1</v>
      </c>
      <c r="O7372" s="2">
        <v>7</v>
      </c>
    </row>
    <row r="7373" spans="1:15">
      <c r="A7373" s="2" t="s">
        <v>3161</v>
      </c>
      <c r="B7373" s="2" t="s">
        <v>441</v>
      </c>
      <c r="C7373" s="3">
        <v>3.2899999999999997E-8</v>
      </c>
      <c r="D7373" s="2" t="s">
        <v>10710</v>
      </c>
      <c r="E7373" s="2">
        <v>12</v>
      </c>
      <c r="F7373" s="2" t="s">
        <v>112</v>
      </c>
      <c r="G7373" s="2">
        <v>16727.099999999999</v>
      </c>
      <c r="H7373" s="2">
        <v>5658.0329000000002</v>
      </c>
      <c r="I7373" s="2">
        <v>-11069.1</v>
      </c>
      <c r="J7373" s="2">
        <v>-1956340</v>
      </c>
      <c r="K7373" s="2" t="s">
        <v>444</v>
      </c>
      <c r="L7373" s="3">
        <v>1.52E-15</v>
      </c>
      <c r="M7373" s="2">
        <v>2</v>
      </c>
      <c r="O7373" s="2">
        <v>10</v>
      </c>
    </row>
    <row r="7374" spans="1:15">
      <c r="A7374" s="2" t="s">
        <v>3161</v>
      </c>
      <c r="B7374" s="2" t="s">
        <v>341</v>
      </c>
      <c r="C7374" s="3">
        <v>3.2800000000000003E-8</v>
      </c>
      <c r="D7374" s="2" t="s">
        <v>10709</v>
      </c>
      <c r="E7374" s="2">
        <v>11</v>
      </c>
      <c r="F7374" s="2" t="s">
        <v>112</v>
      </c>
      <c r="G7374" s="2">
        <v>12841</v>
      </c>
      <c r="H7374" s="2">
        <v>11236.511</v>
      </c>
      <c r="I7374" s="2">
        <v>-1604.5</v>
      </c>
      <c r="J7374" s="2">
        <v>-142793</v>
      </c>
      <c r="K7374" s="2" t="s">
        <v>342</v>
      </c>
      <c r="L7374" s="3">
        <v>1.52E-15</v>
      </c>
      <c r="M7374" s="2">
        <v>2</v>
      </c>
      <c r="O7374" s="2">
        <v>9</v>
      </c>
    </row>
    <row r="7375" spans="1:15">
      <c r="A7375" s="2" t="s">
        <v>3161</v>
      </c>
      <c r="B7375" s="2" t="s">
        <v>4816</v>
      </c>
      <c r="C7375" s="3">
        <v>3.3400000000000001E-8</v>
      </c>
      <c r="D7375" s="2" t="s">
        <v>10711</v>
      </c>
      <c r="E7375" s="2">
        <v>10</v>
      </c>
      <c r="F7375" s="2" t="s">
        <v>112</v>
      </c>
      <c r="G7375" s="2">
        <v>20011.400000000001</v>
      </c>
      <c r="H7375" s="2">
        <v>23920.107100000001</v>
      </c>
      <c r="I7375" s="2">
        <v>3908.7</v>
      </c>
      <c r="J7375" s="2">
        <v>163406</v>
      </c>
      <c r="K7375" s="2" t="s">
        <v>4818</v>
      </c>
      <c r="L7375" s="3">
        <v>1.54E-15</v>
      </c>
      <c r="M7375" s="2">
        <v>4</v>
      </c>
      <c r="O7375" s="2">
        <v>6</v>
      </c>
    </row>
    <row r="7376" spans="1:15">
      <c r="A7376" s="2" t="s">
        <v>3161</v>
      </c>
      <c r="B7376" s="2" t="s">
        <v>273</v>
      </c>
      <c r="C7376" s="3">
        <v>3.3500000000000002E-8</v>
      </c>
      <c r="D7376" s="2" t="s">
        <v>10712</v>
      </c>
      <c r="E7376" s="2">
        <v>14</v>
      </c>
      <c r="F7376" s="2" t="s">
        <v>31</v>
      </c>
      <c r="G7376" s="2">
        <v>9184.59</v>
      </c>
      <c r="H7376" s="2">
        <v>10298.2878</v>
      </c>
      <c r="I7376" s="2">
        <v>1113.7</v>
      </c>
      <c r="J7376" s="2">
        <v>108144</v>
      </c>
      <c r="K7376" s="2" t="s">
        <v>275</v>
      </c>
      <c r="L7376" s="3">
        <v>1.5499999999999999E-15</v>
      </c>
      <c r="M7376" s="2">
        <v>12</v>
      </c>
      <c r="O7376" s="2">
        <v>2</v>
      </c>
    </row>
    <row r="7377" spans="1:16">
      <c r="A7377" s="2" t="s">
        <v>3161</v>
      </c>
      <c r="B7377" s="2" t="s">
        <v>42</v>
      </c>
      <c r="C7377" s="3">
        <v>3.47E-8</v>
      </c>
      <c r="D7377" s="2" t="s">
        <v>10713</v>
      </c>
      <c r="E7377" s="2">
        <v>13</v>
      </c>
      <c r="G7377" s="2">
        <v>21293.5</v>
      </c>
      <c r="H7377" s="2">
        <v>7838.4066999999995</v>
      </c>
      <c r="I7377" s="2">
        <v>-13455.1</v>
      </c>
      <c r="J7377" s="2">
        <v>-1716560</v>
      </c>
      <c r="K7377" s="2" t="s">
        <v>2193</v>
      </c>
      <c r="L7377" s="3">
        <v>1.6E-15</v>
      </c>
      <c r="M7377" s="2">
        <v>10</v>
      </c>
      <c r="O7377" s="2">
        <v>3</v>
      </c>
    </row>
    <row r="7378" spans="1:16">
      <c r="A7378" s="2" t="s">
        <v>3161</v>
      </c>
      <c r="B7378" s="2" t="s">
        <v>309</v>
      </c>
      <c r="C7378" s="3">
        <v>3.47E-8</v>
      </c>
      <c r="D7378" s="2" t="s">
        <v>10714</v>
      </c>
      <c r="E7378" s="2">
        <v>13</v>
      </c>
      <c r="G7378" s="2">
        <v>38376.699999999997</v>
      </c>
      <c r="H7378" s="2">
        <v>7838.4066999999995</v>
      </c>
      <c r="I7378" s="2">
        <v>-30538.3</v>
      </c>
      <c r="J7378" s="2">
        <v>-3895980</v>
      </c>
      <c r="K7378" s="2" t="s">
        <v>1905</v>
      </c>
      <c r="L7378" s="3">
        <v>1.6E-15</v>
      </c>
      <c r="M7378" s="2">
        <v>10</v>
      </c>
      <c r="O7378" s="2">
        <v>3</v>
      </c>
    </row>
    <row r="7379" spans="1:16">
      <c r="A7379" s="2" t="s">
        <v>3161</v>
      </c>
      <c r="B7379" s="2" t="s">
        <v>1879</v>
      </c>
      <c r="C7379" s="3">
        <v>3.4900000000000001E-8</v>
      </c>
      <c r="D7379" s="2" t="s">
        <v>10715</v>
      </c>
      <c r="E7379" s="2">
        <v>12</v>
      </c>
      <c r="F7379" s="2" t="s">
        <v>112</v>
      </c>
      <c r="G7379" s="2">
        <v>19886.2</v>
      </c>
      <c r="H7379" s="2">
        <v>21094.2255</v>
      </c>
      <c r="I7379" s="2">
        <v>1207.99</v>
      </c>
      <c r="J7379" s="2">
        <v>57266.5</v>
      </c>
      <c r="K7379" s="2" t="s">
        <v>1880</v>
      </c>
      <c r="L7379" s="3">
        <v>1.6099999999999999E-15</v>
      </c>
      <c r="M7379" s="2">
        <v>7</v>
      </c>
      <c r="O7379" s="2">
        <v>5</v>
      </c>
    </row>
    <row r="7380" spans="1:16">
      <c r="A7380" s="2" t="s">
        <v>3161</v>
      </c>
      <c r="B7380" s="2" t="s">
        <v>454</v>
      </c>
      <c r="C7380" s="3">
        <v>3.5000000000000002E-8</v>
      </c>
      <c r="D7380" s="2" t="s">
        <v>10716</v>
      </c>
      <c r="E7380" s="2">
        <v>9</v>
      </c>
      <c r="G7380" s="2">
        <v>19808.400000000001</v>
      </c>
      <c r="H7380" s="2">
        <v>16528.2857</v>
      </c>
      <c r="I7380" s="2">
        <v>-3280.07</v>
      </c>
      <c r="J7380" s="2">
        <v>-198452</v>
      </c>
      <c r="K7380" s="2" t="s">
        <v>457</v>
      </c>
      <c r="L7380" s="3">
        <v>1.6200000000000001E-15</v>
      </c>
      <c r="M7380" s="2">
        <v>1</v>
      </c>
      <c r="O7380" s="2">
        <v>8</v>
      </c>
    </row>
    <row r="7381" spans="1:16">
      <c r="A7381" s="2" t="s">
        <v>3161</v>
      </c>
      <c r="B7381" s="2" t="s">
        <v>189</v>
      </c>
      <c r="C7381" s="3">
        <v>3.5000000000000002E-8</v>
      </c>
      <c r="D7381" s="2" t="s">
        <v>10717</v>
      </c>
      <c r="E7381" s="2">
        <v>15</v>
      </c>
      <c r="G7381" s="2">
        <v>13020.2</v>
      </c>
      <c r="H7381" s="2">
        <v>18656.355800000001</v>
      </c>
      <c r="I7381" s="2">
        <v>5636.2</v>
      </c>
      <c r="J7381" s="2">
        <v>302106</v>
      </c>
      <c r="K7381" s="2" t="s">
        <v>191</v>
      </c>
      <c r="L7381" s="3">
        <v>1.6200000000000001E-15</v>
      </c>
      <c r="M7381" s="2">
        <v>3</v>
      </c>
      <c r="O7381" s="2">
        <v>12</v>
      </c>
    </row>
    <row r="7382" spans="1:16">
      <c r="A7382" s="2" t="s">
        <v>3161</v>
      </c>
      <c r="B7382" s="2" t="s">
        <v>1148</v>
      </c>
      <c r="C7382" s="3">
        <v>3.5299999999999998E-8</v>
      </c>
      <c r="D7382" s="2" t="s">
        <v>10718</v>
      </c>
      <c r="E7382" s="2">
        <v>16</v>
      </c>
      <c r="G7382" s="2">
        <v>14002.7</v>
      </c>
      <c r="H7382" s="2">
        <v>6540.1774999999998</v>
      </c>
      <c r="I7382" s="2">
        <v>-7462.52</v>
      </c>
      <c r="J7382" s="2">
        <v>-1141030</v>
      </c>
      <c r="K7382" s="2" t="s">
        <v>1150</v>
      </c>
      <c r="L7382" s="3">
        <v>1.6300000000000001E-15</v>
      </c>
      <c r="M7382" s="2">
        <v>3</v>
      </c>
      <c r="O7382" s="2">
        <v>13</v>
      </c>
    </row>
    <row r="7383" spans="1:16">
      <c r="A7383" s="2" t="s">
        <v>3161</v>
      </c>
      <c r="B7383" s="2" t="s">
        <v>209</v>
      </c>
      <c r="C7383" s="3">
        <v>3.5600000000000001E-8</v>
      </c>
      <c r="D7383" s="2" t="s">
        <v>10719</v>
      </c>
      <c r="E7383" s="2">
        <v>10</v>
      </c>
      <c r="F7383" s="2" t="s">
        <v>23</v>
      </c>
      <c r="G7383" s="2">
        <v>14082</v>
      </c>
      <c r="H7383" s="2">
        <v>15484.779399999999</v>
      </c>
      <c r="I7383" s="2">
        <v>1402.82</v>
      </c>
      <c r="J7383" s="2">
        <v>90593.5</v>
      </c>
      <c r="K7383" s="2" t="s">
        <v>211</v>
      </c>
      <c r="L7383" s="3">
        <v>1.65E-15</v>
      </c>
      <c r="N7383" s="2">
        <v>9</v>
      </c>
      <c r="P7383" s="2">
        <v>1</v>
      </c>
    </row>
    <row r="7384" spans="1:16">
      <c r="A7384" s="2" t="s">
        <v>3161</v>
      </c>
      <c r="B7384" s="2" t="s">
        <v>1003</v>
      </c>
      <c r="C7384" s="3">
        <v>3.5899999999999997E-8</v>
      </c>
      <c r="D7384" s="2" t="s">
        <v>10720</v>
      </c>
      <c r="E7384" s="2">
        <v>11</v>
      </c>
      <c r="G7384" s="2">
        <v>18989.2</v>
      </c>
      <c r="H7384" s="2">
        <v>2050.8105999999998</v>
      </c>
      <c r="I7384" s="2">
        <v>-16938.400000000001</v>
      </c>
      <c r="J7384" s="2">
        <v>-8259350</v>
      </c>
      <c r="K7384" s="2" t="s">
        <v>1005</v>
      </c>
      <c r="L7384" s="3">
        <v>1.66E-15</v>
      </c>
      <c r="M7384" s="2">
        <v>1</v>
      </c>
      <c r="O7384" s="2">
        <v>10</v>
      </c>
    </row>
    <row r="7385" spans="1:16">
      <c r="A7385" s="2" t="s">
        <v>3161</v>
      </c>
      <c r="B7385" s="2" t="s">
        <v>1003</v>
      </c>
      <c r="C7385" s="3">
        <v>3.62E-8</v>
      </c>
      <c r="D7385" s="2" t="s">
        <v>6831</v>
      </c>
      <c r="E7385" s="2">
        <v>15</v>
      </c>
      <c r="F7385" s="2" t="s">
        <v>112</v>
      </c>
      <c r="G7385" s="2">
        <v>19231.3</v>
      </c>
      <c r="H7385" s="2">
        <v>7621.6205</v>
      </c>
      <c r="I7385" s="2">
        <v>-11609.7</v>
      </c>
      <c r="J7385" s="2">
        <v>-1523260</v>
      </c>
      <c r="K7385" s="2" t="s">
        <v>1005</v>
      </c>
      <c r="L7385" s="3">
        <v>1.6699999999999999E-15</v>
      </c>
      <c r="M7385" s="2">
        <v>2</v>
      </c>
      <c r="O7385" s="2">
        <v>13</v>
      </c>
    </row>
    <row r="7386" spans="1:16">
      <c r="A7386" s="2" t="s">
        <v>3161</v>
      </c>
      <c r="B7386" s="2" t="s">
        <v>7428</v>
      </c>
      <c r="C7386" s="3">
        <v>3.6500000000000003E-8</v>
      </c>
      <c r="D7386" s="2" t="s">
        <v>10721</v>
      </c>
      <c r="E7386" s="2">
        <v>9</v>
      </c>
      <c r="F7386" s="2" t="s">
        <v>27</v>
      </c>
      <c r="G7386" s="2">
        <v>12279</v>
      </c>
      <c r="H7386" s="2">
        <v>16819.4031</v>
      </c>
      <c r="I7386" s="2">
        <v>4540.3599999999997</v>
      </c>
      <c r="J7386" s="2">
        <v>269948</v>
      </c>
      <c r="K7386" s="2" t="s">
        <v>7430</v>
      </c>
      <c r="L7386" s="3">
        <v>1.69E-15</v>
      </c>
      <c r="M7386" s="2">
        <v>8</v>
      </c>
      <c r="O7386" s="2">
        <v>1</v>
      </c>
    </row>
    <row r="7387" spans="1:16">
      <c r="A7387" s="2" t="s">
        <v>3161</v>
      </c>
      <c r="B7387" s="2" t="s">
        <v>1458</v>
      </c>
      <c r="C7387" s="3">
        <v>3.6799999999999999E-8</v>
      </c>
      <c r="D7387" s="2" t="s">
        <v>10722</v>
      </c>
      <c r="E7387" s="2">
        <v>11</v>
      </c>
      <c r="F7387" s="2" t="s">
        <v>27</v>
      </c>
      <c r="G7387" s="2">
        <v>21394.799999999999</v>
      </c>
      <c r="H7387" s="2">
        <v>8957.1476999999995</v>
      </c>
      <c r="I7387" s="2">
        <v>-12437.6</v>
      </c>
      <c r="J7387" s="2">
        <v>-1388570</v>
      </c>
      <c r="K7387" s="2" t="s">
        <v>1461</v>
      </c>
      <c r="L7387" s="3">
        <v>1.7E-15</v>
      </c>
      <c r="M7387" s="2">
        <v>9</v>
      </c>
      <c r="O7387" s="2">
        <v>2</v>
      </c>
    </row>
    <row r="7388" spans="1:16">
      <c r="A7388" s="2" t="s">
        <v>3161</v>
      </c>
      <c r="B7388" s="2" t="s">
        <v>671</v>
      </c>
      <c r="C7388" s="3">
        <v>3.8700000000000002E-8</v>
      </c>
      <c r="D7388" s="2" t="s">
        <v>10723</v>
      </c>
      <c r="E7388" s="2">
        <v>10</v>
      </c>
      <c r="F7388" s="2" t="s">
        <v>1988</v>
      </c>
      <c r="G7388" s="2">
        <v>10970</v>
      </c>
      <c r="H7388" s="2">
        <v>9277.5892000000003</v>
      </c>
      <c r="I7388" s="2">
        <v>-1692.41</v>
      </c>
      <c r="J7388" s="2">
        <v>-182419</v>
      </c>
      <c r="K7388" s="2" t="s">
        <v>673</v>
      </c>
      <c r="L7388" s="3">
        <v>1.7899999999999999E-15</v>
      </c>
      <c r="M7388" s="2">
        <v>9</v>
      </c>
      <c r="O7388" s="2">
        <v>1</v>
      </c>
    </row>
    <row r="7389" spans="1:16">
      <c r="A7389" s="2" t="s">
        <v>3161</v>
      </c>
      <c r="B7389" s="2" t="s">
        <v>4385</v>
      </c>
      <c r="C7389" s="3">
        <v>4.0000000000000001E-8</v>
      </c>
      <c r="D7389" s="2" t="s">
        <v>10724</v>
      </c>
      <c r="E7389" s="2">
        <v>10</v>
      </c>
      <c r="F7389" s="2" t="s">
        <v>1771</v>
      </c>
      <c r="G7389" s="2">
        <v>15311.7</v>
      </c>
      <c r="H7389" s="2">
        <v>8382.8551000000007</v>
      </c>
      <c r="I7389" s="2">
        <v>-6928.89</v>
      </c>
      <c r="J7389" s="2">
        <v>-826555</v>
      </c>
      <c r="K7389" s="2" t="s">
        <v>4387</v>
      </c>
      <c r="L7389" s="3">
        <v>1.8500000000000001E-15</v>
      </c>
      <c r="M7389" s="2">
        <v>8</v>
      </c>
      <c r="O7389" s="2">
        <v>2</v>
      </c>
    </row>
    <row r="7390" spans="1:16">
      <c r="A7390" s="2" t="s">
        <v>3161</v>
      </c>
      <c r="B7390" s="2" t="s">
        <v>1556</v>
      </c>
      <c r="C7390" s="3">
        <v>4.06E-8</v>
      </c>
      <c r="D7390" s="2" t="s">
        <v>10725</v>
      </c>
      <c r="E7390" s="2">
        <v>10</v>
      </c>
      <c r="F7390" s="2" t="s">
        <v>249</v>
      </c>
      <c r="G7390" s="2">
        <v>11428</v>
      </c>
      <c r="H7390" s="2">
        <v>12400.631299999999</v>
      </c>
      <c r="I7390" s="2">
        <v>972.63199999999995</v>
      </c>
      <c r="J7390" s="2">
        <v>78434.100000000006</v>
      </c>
      <c r="K7390" s="2" t="s">
        <v>1558</v>
      </c>
      <c r="L7390" s="3">
        <v>1.8800000000000002E-15</v>
      </c>
      <c r="M7390" s="2">
        <v>3</v>
      </c>
      <c r="O7390" s="2">
        <v>7</v>
      </c>
    </row>
    <row r="7391" spans="1:16">
      <c r="A7391" s="2" t="s">
        <v>3161</v>
      </c>
      <c r="B7391" s="2" t="s">
        <v>1238</v>
      </c>
      <c r="C7391" s="3">
        <v>4.1600000000000002E-8</v>
      </c>
      <c r="D7391" s="2" t="s">
        <v>10726</v>
      </c>
      <c r="E7391" s="2">
        <v>13</v>
      </c>
      <c r="F7391" s="2" t="s">
        <v>23</v>
      </c>
      <c r="G7391" s="2">
        <v>10686.4</v>
      </c>
      <c r="H7391" s="2">
        <v>16619.822400000001</v>
      </c>
      <c r="I7391" s="2">
        <v>5933.37</v>
      </c>
      <c r="J7391" s="2">
        <v>357006</v>
      </c>
      <c r="K7391" s="2" t="s">
        <v>1240</v>
      </c>
      <c r="L7391" s="3">
        <v>1.92E-15</v>
      </c>
      <c r="M7391" s="2">
        <v>9</v>
      </c>
      <c r="O7391" s="2">
        <v>4</v>
      </c>
    </row>
    <row r="7392" spans="1:16">
      <c r="A7392" s="2" t="s">
        <v>3161</v>
      </c>
      <c r="B7392" s="2" t="s">
        <v>66</v>
      </c>
      <c r="C7392" s="3">
        <v>4.1899999999999998E-8</v>
      </c>
      <c r="D7392" s="2" t="s">
        <v>10727</v>
      </c>
      <c r="E7392" s="2">
        <v>17</v>
      </c>
      <c r="F7392" s="2" t="s">
        <v>878</v>
      </c>
      <c r="G7392" s="2">
        <v>11317.2</v>
      </c>
      <c r="H7392" s="2">
        <v>2290.8851</v>
      </c>
      <c r="I7392" s="2">
        <v>-9026.2800000000007</v>
      </c>
      <c r="J7392" s="2">
        <v>-3940080</v>
      </c>
      <c r="K7392" s="2" t="s">
        <v>68</v>
      </c>
      <c r="L7392" s="3">
        <v>1.94E-15</v>
      </c>
      <c r="M7392" s="2">
        <v>15</v>
      </c>
      <c r="O7392" s="2">
        <v>2</v>
      </c>
    </row>
    <row r="7393" spans="1:15">
      <c r="A7393" s="2" t="s">
        <v>3161</v>
      </c>
      <c r="B7393" s="2" t="s">
        <v>1724</v>
      </c>
      <c r="C7393" s="3">
        <v>4.3000000000000001E-8</v>
      </c>
      <c r="D7393" s="2" t="s">
        <v>10728</v>
      </c>
      <c r="E7393" s="2">
        <v>15</v>
      </c>
      <c r="F7393" s="2" t="s">
        <v>23</v>
      </c>
      <c r="G7393" s="2">
        <v>25612.6</v>
      </c>
      <c r="H7393" s="2">
        <v>5939.1664000000001</v>
      </c>
      <c r="I7393" s="2">
        <v>-19673.5</v>
      </c>
      <c r="J7393" s="2">
        <v>-3312500</v>
      </c>
      <c r="K7393" s="2" t="s">
        <v>1726</v>
      </c>
      <c r="L7393" s="3">
        <v>1.99E-15</v>
      </c>
      <c r="M7393" s="2">
        <v>11</v>
      </c>
      <c r="O7393" s="2">
        <v>4</v>
      </c>
    </row>
    <row r="7394" spans="1:15">
      <c r="A7394" s="2" t="s">
        <v>3161</v>
      </c>
      <c r="B7394" s="2" t="s">
        <v>1936</v>
      </c>
      <c r="C7394" s="3">
        <v>4.3800000000000002E-8</v>
      </c>
      <c r="D7394" s="2" t="s">
        <v>10729</v>
      </c>
      <c r="E7394" s="2">
        <v>12</v>
      </c>
      <c r="F7394" s="2" t="s">
        <v>23</v>
      </c>
      <c r="G7394" s="2">
        <v>18892.7</v>
      </c>
      <c r="H7394" s="2">
        <v>23985.196400000001</v>
      </c>
      <c r="I7394" s="2">
        <v>5092.54</v>
      </c>
      <c r="J7394" s="2">
        <v>212320</v>
      </c>
      <c r="K7394" s="2" t="s">
        <v>1939</v>
      </c>
      <c r="L7394" s="3">
        <v>2.0200000000000001E-15</v>
      </c>
      <c r="M7394" s="2">
        <v>10</v>
      </c>
      <c r="O7394" s="2">
        <v>2</v>
      </c>
    </row>
    <row r="7395" spans="1:15">
      <c r="A7395" s="2" t="s">
        <v>3161</v>
      </c>
      <c r="B7395" s="2" t="s">
        <v>476</v>
      </c>
      <c r="C7395" s="3">
        <v>4.4400000000000001E-8</v>
      </c>
      <c r="D7395" s="2" t="s">
        <v>10730</v>
      </c>
      <c r="E7395" s="2">
        <v>17</v>
      </c>
      <c r="G7395" s="2">
        <v>9677.33</v>
      </c>
      <c r="H7395" s="2">
        <v>21644.038400000001</v>
      </c>
      <c r="I7395" s="2">
        <v>11966.7</v>
      </c>
      <c r="J7395" s="2">
        <v>552887</v>
      </c>
      <c r="K7395" s="2" t="s">
        <v>3235</v>
      </c>
      <c r="L7395" s="3">
        <v>2.0500000000000002E-15</v>
      </c>
      <c r="M7395" s="2">
        <v>13</v>
      </c>
      <c r="O7395" s="2">
        <v>4</v>
      </c>
    </row>
    <row r="7396" spans="1:15">
      <c r="A7396" s="2" t="s">
        <v>3161</v>
      </c>
      <c r="B7396" s="2" t="s">
        <v>772</v>
      </c>
      <c r="C7396" s="3">
        <v>4.6399999999999999E-8</v>
      </c>
      <c r="D7396" s="2" t="s">
        <v>10731</v>
      </c>
      <c r="E7396" s="2">
        <v>14</v>
      </c>
      <c r="F7396" s="2" t="s">
        <v>23</v>
      </c>
      <c r="G7396" s="2">
        <v>11965.6</v>
      </c>
      <c r="H7396" s="2">
        <v>13275.264800000001</v>
      </c>
      <c r="I7396" s="2">
        <v>1309.6300000000001</v>
      </c>
      <c r="J7396" s="2">
        <v>98651.5</v>
      </c>
      <c r="K7396" s="2" t="s">
        <v>774</v>
      </c>
      <c r="L7396" s="3">
        <v>2.1400000000000001E-15</v>
      </c>
      <c r="M7396" s="2">
        <v>12</v>
      </c>
      <c r="O7396" s="2">
        <v>2</v>
      </c>
    </row>
    <row r="7397" spans="1:15">
      <c r="A7397" s="2" t="s">
        <v>3161</v>
      </c>
      <c r="B7397" s="2" t="s">
        <v>3747</v>
      </c>
      <c r="C7397" s="3">
        <v>4.6399999999999999E-8</v>
      </c>
      <c r="D7397" s="2" t="s">
        <v>10732</v>
      </c>
      <c r="E7397" s="2">
        <v>14</v>
      </c>
      <c r="F7397" s="2" t="s">
        <v>23</v>
      </c>
      <c r="G7397" s="2">
        <v>12703</v>
      </c>
      <c r="H7397" s="2">
        <v>13275.264800000001</v>
      </c>
      <c r="I7397" s="2">
        <v>572.22900000000004</v>
      </c>
      <c r="J7397" s="2">
        <v>43104.9</v>
      </c>
      <c r="K7397" s="2" t="s">
        <v>3749</v>
      </c>
      <c r="L7397" s="3">
        <v>2.1400000000000001E-15</v>
      </c>
      <c r="M7397" s="2">
        <v>12</v>
      </c>
      <c r="O7397" s="2">
        <v>2</v>
      </c>
    </row>
    <row r="7398" spans="1:15">
      <c r="A7398" s="2" t="s">
        <v>3161</v>
      </c>
      <c r="B7398" s="2" t="s">
        <v>1187</v>
      </c>
      <c r="C7398" s="3">
        <v>4.8499999999999998E-8</v>
      </c>
      <c r="D7398" s="2" t="s">
        <v>10733</v>
      </c>
      <c r="E7398" s="2">
        <v>13</v>
      </c>
      <c r="G7398" s="2">
        <v>16130.6</v>
      </c>
      <c r="H7398" s="2">
        <v>13023.9172</v>
      </c>
      <c r="I7398" s="2">
        <v>-3106.64</v>
      </c>
      <c r="J7398" s="2">
        <v>-238533</v>
      </c>
      <c r="K7398" s="2" t="s">
        <v>1189</v>
      </c>
      <c r="L7398" s="3">
        <v>2.2400000000000001E-15</v>
      </c>
      <c r="M7398" s="2">
        <v>1</v>
      </c>
      <c r="O7398" s="2">
        <v>12</v>
      </c>
    </row>
    <row r="7399" spans="1:15">
      <c r="A7399" s="2" t="s">
        <v>3161</v>
      </c>
      <c r="B7399" s="2" t="s">
        <v>1148</v>
      </c>
      <c r="C7399" s="3">
        <v>4.9399999999999999E-8</v>
      </c>
      <c r="D7399" s="2" t="s">
        <v>10734</v>
      </c>
      <c r="E7399" s="2">
        <v>13</v>
      </c>
      <c r="G7399" s="2">
        <v>15524.6</v>
      </c>
      <c r="H7399" s="2">
        <v>16249.815500000001</v>
      </c>
      <c r="I7399" s="2">
        <v>725.221</v>
      </c>
      <c r="J7399" s="2">
        <v>44629.5</v>
      </c>
      <c r="K7399" s="2" t="s">
        <v>1150</v>
      </c>
      <c r="L7399" s="3">
        <v>2.28E-15</v>
      </c>
      <c r="M7399" s="2">
        <v>1</v>
      </c>
      <c r="O7399" s="2">
        <v>12</v>
      </c>
    </row>
    <row r="7400" spans="1:15">
      <c r="A7400" s="2" t="s">
        <v>3161</v>
      </c>
      <c r="B7400" s="2" t="s">
        <v>601</v>
      </c>
      <c r="C7400" s="3">
        <v>4.9800000000000003E-8</v>
      </c>
      <c r="D7400" s="2" t="s">
        <v>10735</v>
      </c>
      <c r="E7400" s="2">
        <v>5</v>
      </c>
      <c r="F7400" s="2" t="s">
        <v>31</v>
      </c>
      <c r="G7400" s="2">
        <v>1726.79</v>
      </c>
      <c r="H7400" s="2">
        <v>4023.64</v>
      </c>
      <c r="I7400" s="2">
        <v>2296.85</v>
      </c>
      <c r="J7400" s="2">
        <v>570840</v>
      </c>
      <c r="K7400" s="2" t="s">
        <v>604</v>
      </c>
      <c r="L7400" s="3">
        <v>2.2999999999999999E-15</v>
      </c>
      <c r="M7400" s="2">
        <v>5</v>
      </c>
      <c r="O7400" s="2">
        <v>0</v>
      </c>
    </row>
    <row r="7401" spans="1:15">
      <c r="A7401" s="2" t="s">
        <v>3161</v>
      </c>
      <c r="B7401" s="2" t="s">
        <v>4603</v>
      </c>
      <c r="C7401" s="3">
        <v>4.9999999999999998E-8</v>
      </c>
      <c r="D7401" s="2" t="s">
        <v>10737</v>
      </c>
      <c r="E7401" s="2">
        <v>9</v>
      </c>
      <c r="G7401" s="2">
        <v>16201.2</v>
      </c>
      <c r="H7401" s="2">
        <v>15506.5281</v>
      </c>
      <c r="I7401" s="2">
        <v>-694.72</v>
      </c>
      <c r="J7401" s="2">
        <v>-44801.8</v>
      </c>
      <c r="K7401" s="2" t="s">
        <v>4605</v>
      </c>
      <c r="L7401" s="3">
        <v>2.3100000000000001E-15</v>
      </c>
      <c r="M7401" s="2">
        <v>1</v>
      </c>
      <c r="O7401" s="2">
        <v>8</v>
      </c>
    </row>
    <row r="7402" spans="1:15">
      <c r="A7402" s="2" t="s">
        <v>3161</v>
      </c>
      <c r="B7402" s="2" t="s">
        <v>1424</v>
      </c>
      <c r="C7402" s="3">
        <v>4.9899999999999997E-8</v>
      </c>
      <c r="D7402" s="2" t="s">
        <v>10736</v>
      </c>
      <c r="E7402" s="2">
        <v>15</v>
      </c>
      <c r="G7402" s="2">
        <v>14659.9</v>
      </c>
      <c r="H7402" s="2">
        <v>4506.4351999999999</v>
      </c>
      <c r="I7402" s="2">
        <v>-10153.5</v>
      </c>
      <c r="J7402" s="2">
        <v>-2253100</v>
      </c>
      <c r="K7402" s="2" t="s">
        <v>3388</v>
      </c>
      <c r="L7402" s="3">
        <v>2.3100000000000001E-15</v>
      </c>
      <c r="M7402" s="2">
        <v>3</v>
      </c>
      <c r="O7402" s="2">
        <v>12</v>
      </c>
    </row>
    <row r="7403" spans="1:15">
      <c r="A7403" s="2" t="s">
        <v>3161</v>
      </c>
      <c r="B7403" s="2" t="s">
        <v>1187</v>
      </c>
      <c r="C7403" s="3">
        <v>5.0099999999999999E-8</v>
      </c>
      <c r="D7403" s="2" t="s">
        <v>10738</v>
      </c>
      <c r="E7403" s="2">
        <v>15</v>
      </c>
      <c r="G7403" s="2">
        <v>17143.099999999999</v>
      </c>
      <c r="H7403" s="2">
        <v>7644.7271000000001</v>
      </c>
      <c r="I7403" s="2">
        <v>-9498.39</v>
      </c>
      <c r="J7403" s="2">
        <v>-1242480</v>
      </c>
      <c r="K7403" s="2" t="s">
        <v>1189</v>
      </c>
      <c r="L7403" s="3">
        <v>2.3199999999999998E-15</v>
      </c>
      <c r="M7403" s="2">
        <v>2</v>
      </c>
      <c r="O7403" s="2">
        <v>13</v>
      </c>
    </row>
    <row r="7404" spans="1:15">
      <c r="A7404" s="2" t="s">
        <v>3161</v>
      </c>
      <c r="B7404" s="2" t="s">
        <v>1238</v>
      </c>
      <c r="C7404" s="3">
        <v>5.0699999999999997E-8</v>
      </c>
      <c r="D7404" s="2" t="s">
        <v>6791</v>
      </c>
      <c r="E7404" s="2">
        <v>14</v>
      </c>
      <c r="F7404" s="2" t="s">
        <v>23</v>
      </c>
      <c r="G7404" s="2">
        <v>9507.86</v>
      </c>
      <c r="H7404" s="2">
        <v>21334.5893</v>
      </c>
      <c r="I7404" s="2">
        <v>11826.7</v>
      </c>
      <c r="J7404" s="2">
        <v>554345</v>
      </c>
      <c r="K7404" s="2" t="s">
        <v>1240</v>
      </c>
      <c r="L7404" s="3">
        <v>2.3400000000000002E-15</v>
      </c>
      <c r="M7404" s="2">
        <v>12</v>
      </c>
      <c r="O7404" s="2">
        <v>2</v>
      </c>
    </row>
    <row r="7405" spans="1:15">
      <c r="A7405" s="2" t="s">
        <v>3161</v>
      </c>
      <c r="B7405" s="2" t="s">
        <v>337</v>
      </c>
      <c r="C7405" s="3">
        <v>5.0799999999999998E-8</v>
      </c>
      <c r="D7405" s="2" t="s">
        <v>10740</v>
      </c>
      <c r="E7405" s="2">
        <v>11</v>
      </c>
      <c r="G7405" s="2">
        <v>6500.47</v>
      </c>
      <c r="H7405" s="2">
        <v>12872.1273</v>
      </c>
      <c r="I7405" s="2">
        <v>6371.66</v>
      </c>
      <c r="J7405" s="2">
        <v>494997</v>
      </c>
      <c r="K7405" s="2" t="s">
        <v>340</v>
      </c>
      <c r="L7405" s="3">
        <v>2.3499999999999999E-15</v>
      </c>
      <c r="M7405" s="2">
        <v>2</v>
      </c>
      <c r="O7405" s="2">
        <v>9</v>
      </c>
    </row>
    <row r="7406" spans="1:15">
      <c r="A7406" s="2" t="s">
        <v>3161</v>
      </c>
      <c r="B7406" s="2" t="s">
        <v>343</v>
      </c>
      <c r="C7406" s="3">
        <v>5.0799999999999998E-8</v>
      </c>
      <c r="D7406" s="2" t="s">
        <v>10739</v>
      </c>
      <c r="E7406" s="2">
        <v>11</v>
      </c>
      <c r="F7406" s="2" t="s">
        <v>269</v>
      </c>
      <c r="G7406" s="2">
        <v>10637.8</v>
      </c>
      <c r="H7406" s="2">
        <v>12872.1273</v>
      </c>
      <c r="I7406" s="2">
        <v>2234.29</v>
      </c>
      <c r="J7406" s="2">
        <v>173576</v>
      </c>
      <c r="K7406" s="2" t="s">
        <v>344</v>
      </c>
      <c r="L7406" s="3">
        <v>2.3499999999999999E-15</v>
      </c>
      <c r="M7406" s="2">
        <v>2</v>
      </c>
      <c r="O7406" s="2">
        <v>9</v>
      </c>
    </row>
    <row r="7407" spans="1:15">
      <c r="A7407" s="2" t="s">
        <v>3161</v>
      </c>
      <c r="B7407" s="2" t="s">
        <v>473</v>
      </c>
      <c r="C7407" s="3">
        <v>5.0899999999999999E-8</v>
      </c>
      <c r="D7407" s="2" t="s">
        <v>10741</v>
      </c>
      <c r="E7407" s="2">
        <v>11</v>
      </c>
      <c r="G7407" s="2">
        <v>13895.1</v>
      </c>
      <c r="H7407" s="2">
        <v>16753.3351</v>
      </c>
      <c r="I7407" s="2">
        <v>2858.24</v>
      </c>
      <c r="J7407" s="2">
        <v>170607</v>
      </c>
      <c r="K7407" s="2" t="s">
        <v>475</v>
      </c>
      <c r="L7407" s="3">
        <v>2.3600000000000001E-15</v>
      </c>
      <c r="M7407" s="2">
        <v>1</v>
      </c>
      <c r="O7407" s="2">
        <v>10</v>
      </c>
    </row>
    <row r="7408" spans="1:15">
      <c r="A7408" s="2" t="s">
        <v>3161</v>
      </c>
      <c r="B7408" s="2" t="s">
        <v>1163</v>
      </c>
      <c r="C7408" s="3">
        <v>5.1599999999999999E-8</v>
      </c>
      <c r="D7408" s="2" t="s">
        <v>6137</v>
      </c>
      <c r="E7408" s="2">
        <v>11</v>
      </c>
      <c r="G7408" s="2">
        <v>16180.4</v>
      </c>
      <c r="H7408" s="2">
        <v>17031.303400000001</v>
      </c>
      <c r="I7408" s="2">
        <v>850.85599999999999</v>
      </c>
      <c r="J7408" s="2">
        <v>49958.400000000001</v>
      </c>
      <c r="K7408" s="2" t="s">
        <v>1165</v>
      </c>
      <c r="L7408" s="3">
        <v>2.3900000000000002E-15</v>
      </c>
      <c r="M7408" s="2">
        <v>5</v>
      </c>
      <c r="O7408" s="2">
        <v>6</v>
      </c>
    </row>
    <row r="7409" spans="1:15">
      <c r="A7409" s="2" t="s">
        <v>3161</v>
      </c>
      <c r="B7409" s="2" t="s">
        <v>476</v>
      </c>
      <c r="C7409" s="3">
        <v>5.1800000000000001E-8</v>
      </c>
      <c r="D7409" s="2" t="s">
        <v>10743</v>
      </c>
      <c r="E7409" s="2">
        <v>19</v>
      </c>
      <c r="F7409" s="2" t="s">
        <v>112</v>
      </c>
      <c r="G7409" s="2">
        <v>14239.9</v>
      </c>
      <c r="H7409" s="2">
        <v>22524.396499999999</v>
      </c>
      <c r="I7409" s="2">
        <v>8284.4500000000007</v>
      </c>
      <c r="J7409" s="2">
        <v>367799</v>
      </c>
      <c r="K7409" s="2" t="s">
        <v>3235</v>
      </c>
      <c r="L7409" s="3">
        <v>2.3999999999999999E-15</v>
      </c>
      <c r="M7409" s="2">
        <v>17</v>
      </c>
      <c r="O7409" s="2">
        <v>2</v>
      </c>
    </row>
    <row r="7410" spans="1:15">
      <c r="A7410" s="2" t="s">
        <v>3161</v>
      </c>
      <c r="B7410" s="2" t="s">
        <v>292</v>
      </c>
      <c r="C7410" s="3">
        <v>5.1800000000000001E-8</v>
      </c>
      <c r="D7410" s="2" t="s">
        <v>10742</v>
      </c>
      <c r="E7410" s="2">
        <v>19</v>
      </c>
      <c r="F7410" s="2" t="s">
        <v>305</v>
      </c>
      <c r="G7410" s="2">
        <v>12942.9</v>
      </c>
      <c r="H7410" s="2">
        <v>22524.396499999999</v>
      </c>
      <c r="I7410" s="2">
        <v>9581.52</v>
      </c>
      <c r="J7410" s="2">
        <v>425384</v>
      </c>
      <c r="K7410" s="2" t="s">
        <v>2007</v>
      </c>
      <c r="L7410" s="3">
        <v>2.3999999999999999E-15</v>
      </c>
      <c r="M7410" s="2">
        <v>17</v>
      </c>
      <c r="O7410" s="2">
        <v>2</v>
      </c>
    </row>
    <row r="7411" spans="1:15">
      <c r="A7411" s="2" t="s">
        <v>3161</v>
      </c>
      <c r="B7411" s="2" t="s">
        <v>320</v>
      </c>
      <c r="C7411" s="3">
        <v>5.2299999999999998E-8</v>
      </c>
      <c r="D7411" s="2" t="s">
        <v>10744</v>
      </c>
      <c r="E7411" s="2">
        <v>13</v>
      </c>
      <c r="G7411" s="2">
        <v>13400.7</v>
      </c>
      <c r="H7411" s="2">
        <v>5988.4256999999998</v>
      </c>
      <c r="I7411" s="2">
        <v>-7412.32</v>
      </c>
      <c r="J7411" s="2">
        <v>-1237770</v>
      </c>
      <c r="K7411" s="2" t="s">
        <v>322</v>
      </c>
      <c r="L7411" s="3">
        <v>2.4199999999999999E-15</v>
      </c>
      <c r="M7411" s="2">
        <v>3</v>
      </c>
      <c r="O7411" s="2">
        <v>10</v>
      </c>
    </row>
    <row r="7412" spans="1:15">
      <c r="A7412" s="2" t="s">
        <v>3161</v>
      </c>
      <c r="B7412" s="2" t="s">
        <v>434</v>
      </c>
      <c r="C7412" s="3">
        <v>5.2800000000000003E-8</v>
      </c>
      <c r="D7412" s="2" t="s">
        <v>10745</v>
      </c>
      <c r="E7412" s="2">
        <v>13</v>
      </c>
      <c r="F7412" s="2" t="s">
        <v>10746</v>
      </c>
      <c r="G7412" s="2">
        <v>16989.7</v>
      </c>
      <c r="H7412" s="2">
        <v>15831.7829</v>
      </c>
      <c r="I7412" s="2">
        <v>-1157.94</v>
      </c>
      <c r="J7412" s="2">
        <v>-73140.100000000006</v>
      </c>
      <c r="K7412" s="2" t="s">
        <v>437</v>
      </c>
      <c r="L7412" s="3">
        <v>2.4399999999999998E-15</v>
      </c>
      <c r="M7412" s="2">
        <v>4</v>
      </c>
      <c r="O7412" s="2">
        <v>9</v>
      </c>
    </row>
    <row r="7413" spans="1:15">
      <c r="A7413" s="2" t="s">
        <v>3161</v>
      </c>
      <c r="B7413" s="2" t="s">
        <v>6494</v>
      </c>
      <c r="C7413" s="3">
        <v>5.4900000000000002E-8</v>
      </c>
      <c r="D7413" s="2" t="s">
        <v>6317</v>
      </c>
      <c r="E7413" s="2">
        <v>15</v>
      </c>
      <c r="F7413" s="2" t="s">
        <v>112</v>
      </c>
      <c r="G7413" s="2">
        <v>15872.4</v>
      </c>
      <c r="H7413" s="2">
        <v>21044.813600000001</v>
      </c>
      <c r="I7413" s="2">
        <v>5172.43</v>
      </c>
      <c r="J7413" s="2">
        <v>245782</v>
      </c>
      <c r="K7413" s="2" t="s">
        <v>6496</v>
      </c>
      <c r="L7413" s="3">
        <v>2.5399999999999999E-15</v>
      </c>
      <c r="M7413" s="2">
        <v>3</v>
      </c>
      <c r="O7413" s="2">
        <v>12</v>
      </c>
    </row>
    <row r="7414" spans="1:15">
      <c r="A7414" s="2" t="s">
        <v>3161</v>
      </c>
      <c r="B7414" s="2" t="s">
        <v>341</v>
      </c>
      <c r="C7414" s="3">
        <v>5.69E-8</v>
      </c>
      <c r="D7414" s="2" t="s">
        <v>10747</v>
      </c>
      <c r="E7414" s="2">
        <v>21</v>
      </c>
      <c r="F7414" s="2" t="s">
        <v>1211</v>
      </c>
      <c r="G7414" s="2">
        <v>15300.4</v>
      </c>
      <c r="H7414" s="2">
        <v>15593.316999999999</v>
      </c>
      <c r="I7414" s="2">
        <v>292.91199999999998</v>
      </c>
      <c r="J7414" s="2">
        <v>18784.5</v>
      </c>
      <c r="K7414" s="2" t="s">
        <v>342</v>
      </c>
      <c r="L7414" s="3">
        <v>2.6300000000000001E-15</v>
      </c>
      <c r="M7414" s="2">
        <v>4</v>
      </c>
      <c r="O7414" s="2">
        <v>17</v>
      </c>
    </row>
    <row r="7415" spans="1:15">
      <c r="A7415" s="2" t="s">
        <v>3161</v>
      </c>
      <c r="B7415" s="2" t="s">
        <v>1494</v>
      </c>
      <c r="C7415" s="3">
        <v>5.7200000000000003E-8</v>
      </c>
      <c r="D7415" s="2" t="s">
        <v>10748</v>
      </c>
      <c r="E7415" s="2">
        <v>21</v>
      </c>
      <c r="F7415" s="2" t="s">
        <v>509</v>
      </c>
      <c r="G7415" s="2">
        <v>19759.2</v>
      </c>
      <c r="H7415" s="2">
        <v>24981.784100000001</v>
      </c>
      <c r="I7415" s="2">
        <v>5222.5600000000004</v>
      </c>
      <c r="J7415" s="2">
        <v>209055</v>
      </c>
      <c r="K7415" s="2" t="s">
        <v>2438</v>
      </c>
      <c r="L7415" s="3">
        <v>2.6399999999999999E-15</v>
      </c>
      <c r="M7415" s="2">
        <v>18</v>
      </c>
      <c r="O7415" s="2">
        <v>3</v>
      </c>
    </row>
    <row r="7416" spans="1:15">
      <c r="A7416" s="2" t="s">
        <v>3161</v>
      </c>
      <c r="B7416" s="2" t="s">
        <v>76</v>
      </c>
      <c r="C7416" s="3">
        <v>5.8500000000000001E-8</v>
      </c>
      <c r="D7416" s="2" t="s">
        <v>6122</v>
      </c>
      <c r="E7416" s="2">
        <v>17</v>
      </c>
      <c r="G7416" s="2">
        <v>8021.18</v>
      </c>
      <c r="H7416" s="2">
        <v>17498.1181</v>
      </c>
      <c r="I7416" s="2">
        <v>9476.94</v>
      </c>
      <c r="J7416" s="2">
        <v>541598</v>
      </c>
      <c r="K7416" s="2" t="s">
        <v>78</v>
      </c>
      <c r="L7416" s="3">
        <v>2.7000000000000001E-15</v>
      </c>
      <c r="M7416" s="2">
        <v>5</v>
      </c>
      <c r="O7416" s="2">
        <v>12</v>
      </c>
    </row>
    <row r="7417" spans="1:15">
      <c r="A7417" s="2" t="s">
        <v>3161</v>
      </c>
      <c r="B7417" s="2" t="s">
        <v>4838</v>
      </c>
      <c r="C7417" s="3">
        <v>5.8600000000000002E-8</v>
      </c>
      <c r="D7417" s="2" t="s">
        <v>10749</v>
      </c>
      <c r="E7417" s="2">
        <v>16</v>
      </c>
      <c r="F7417" s="2" t="s">
        <v>23</v>
      </c>
      <c r="G7417" s="2">
        <v>1781.9</v>
      </c>
      <c r="H7417" s="2">
        <v>19683.021100000002</v>
      </c>
      <c r="I7417" s="2">
        <v>17901.099999999999</v>
      </c>
      <c r="J7417" s="2">
        <v>909470</v>
      </c>
      <c r="K7417" s="2" t="s">
        <v>4840</v>
      </c>
      <c r="L7417" s="3">
        <v>2.7099999999999999E-15</v>
      </c>
      <c r="M7417" s="2">
        <v>11</v>
      </c>
      <c r="O7417" s="2">
        <v>5</v>
      </c>
    </row>
    <row r="7418" spans="1:15">
      <c r="A7418" s="2" t="s">
        <v>3161</v>
      </c>
      <c r="B7418" s="2" t="s">
        <v>7066</v>
      </c>
      <c r="C7418" s="3">
        <v>5.8600000000000002E-8</v>
      </c>
      <c r="D7418" s="2" t="s">
        <v>10749</v>
      </c>
      <c r="E7418" s="2">
        <v>16</v>
      </c>
      <c r="F7418" s="2" t="s">
        <v>23</v>
      </c>
      <c r="G7418" s="2">
        <v>1781.9</v>
      </c>
      <c r="H7418" s="2">
        <v>19683.021100000002</v>
      </c>
      <c r="I7418" s="2">
        <v>17901.099999999999</v>
      </c>
      <c r="J7418" s="2">
        <v>909470</v>
      </c>
      <c r="K7418" s="2" t="s">
        <v>7068</v>
      </c>
      <c r="L7418" s="3">
        <v>2.7099999999999999E-15</v>
      </c>
      <c r="M7418" s="2">
        <v>11</v>
      </c>
      <c r="O7418" s="2">
        <v>5</v>
      </c>
    </row>
    <row r="7419" spans="1:15">
      <c r="A7419" s="2" t="s">
        <v>3161</v>
      </c>
      <c r="B7419" s="2" t="s">
        <v>601</v>
      </c>
      <c r="C7419" s="3">
        <v>6.1799999999999998E-8</v>
      </c>
      <c r="D7419" s="2" t="s">
        <v>10750</v>
      </c>
      <c r="E7419" s="2">
        <v>17</v>
      </c>
      <c r="F7419" s="2" t="s">
        <v>31</v>
      </c>
      <c r="G7419" s="2">
        <v>5069.62</v>
      </c>
      <c r="H7419" s="2">
        <v>12085.900600000001</v>
      </c>
      <c r="I7419" s="2">
        <v>7016.28</v>
      </c>
      <c r="J7419" s="2">
        <v>580534</v>
      </c>
      <c r="K7419" s="2" t="s">
        <v>604</v>
      </c>
      <c r="L7419" s="3">
        <v>2.8599999999999999E-15</v>
      </c>
      <c r="M7419" s="2">
        <v>15</v>
      </c>
      <c r="O7419" s="2">
        <v>2</v>
      </c>
    </row>
    <row r="7420" spans="1:15">
      <c r="A7420" s="2" t="s">
        <v>3161</v>
      </c>
      <c r="B7420" s="2" t="s">
        <v>751</v>
      </c>
      <c r="C7420" s="3">
        <v>6.1799999999999998E-8</v>
      </c>
      <c r="D7420" s="2" t="s">
        <v>10750</v>
      </c>
      <c r="E7420" s="2">
        <v>17</v>
      </c>
      <c r="F7420" s="2" t="s">
        <v>31</v>
      </c>
      <c r="G7420" s="2">
        <v>5069.62</v>
      </c>
      <c r="H7420" s="2">
        <v>12085.900600000001</v>
      </c>
      <c r="I7420" s="2">
        <v>7016.28</v>
      </c>
      <c r="J7420" s="2">
        <v>580534</v>
      </c>
      <c r="K7420" s="2" t="s">
        <v>753</v>
      </c>
      <c r="L7420" s="3">
        <v>2.8599999999999999E-15</v>
      </c>
      <c r="M7420" s="2">
        <v>15</v>
      </c>
      <c r="O7420" s="2">
        <v>2</v>
      </c>
    </row>
    <row r="7421" spans="1:15">
      <c r="A7421" s="2" t="s">
        <v>3161</v>
      </c>
      <c r="B7421" s="2" t="s">
        <v>1096</v>
      </c>
      <c r="C7421" s="3">
        <v>6.2999999999999995E-8</v>
      </c>
      <c r="D7421" s="2" t="s">
        <v>10751</v>
      </c>
      <c r="E7421" s="2">
        <v>13</v>
      </c>
      <c r="G7421" s="2">
        <v>2164.1999999999998</v>
      </c>
      <c r="H7421" s="2">
        <v>8831.9010999999991</v>
      </c>
      <c r="I7421" s="2">
        <v>6667.7</v>
      </c>
      <c r="J7421" s="2">
        <v>754957</v>
      </c>
      <c r="K7421" s="2" t="s">
        <v>1098</v>
      </c>
      <c r="L7421" s="3">
        <v>2.91E-15</v>
      </c>
      <c r="M7421" s="2">
        <v>11</v>
      </c>
      <c r="O7421" s="2">
        <v>2</v>
      </c>
    </row>
    <row r="7422" spans="1:15">
      <c r="A7422" s="2" t="s">
        <v>3161</v>
      </c>
      <c r="B7422" s="2" t="s">
        <v>218</v>
      </c>
      <c r="C7422" s="3">
        <v>6.3100000000000003E-8</v>
      </c>
      <c r="D7422" s="2" t="s">
        <v>10752</v>
      </c>
      <c r="E7422" s="2">
        <v>10</v>
      </c>
      <c r="G7422" s="2">
        <v>2977.77</v>
      </c>
      <c r="H7422" s="2">
        <v>4868.8213999999998</v>
      </c>
      <c r="I7422" s="2">
        <v>1891.06</v>
      </c>
      <c r="J7422" s="2">
        <v>388401</v>
      </c>
      <c r="K7422" s="2" t="s">
        <v>220</v>
      </c>
      <c r="L7422" s="3">
        <v>2.9200000000000001E-15</v>
      </c>
      <c r="M7422" s="2">
        <v>8</v>
      </c>
      <c r="O7422" s="2">
        <v>2</v>
      </c>
    </row>
    <row r="7423" spans="1:15">
      <c r="A7423" s="2" t="s">
        <v>3161</v>
      </c>
      <c r="B7423" s="2" t="s">
        <v>394</v>
      </c>
      <c r="C7423" s="3">
        <v>6.3699999999999995E-8</v>
      </c>
      <c r="D7423" s="2" t="s">
        <v>10753</v>
      </c>
      <c r="E7423" s="2">
        <v>15</v>
      </c>
      <c r="G7423" s="2">
        <v>12233.6</v>
      </c>
      <c r="H7423" s="2">
        <v>16876.342499999999</v>
      </c>
      <c r="I7423" s="2">
        <v>4642.72</v>
      </c>
      <c r="J7423" s="2">
        <v>275103</v>
      </c>
      <c r="K7423" s="2" t="s">
        <v>396</v>
      </c>
      <c r="L7423" s="3">
        <v>2.9499999999999998E-15</v>
      </c>
      <c r="M7423" s="2">
        <v>1</v>
      </c>
      <c r="O7423" s="2">
        <v>14</v>
      </c>
    </row>
    <row r="7424" spans="1:15">
      <c r="A7424" s="2" t="s">
        <v>3161</v>
      </c>
      <c r="B7424" s="2" t="s">
        <v>1984</v>
      </c>
      <c r="C7424" s="3">
        <v>6.4000000000000004E-8</v>
      </c>
      <c r="D7424" s="2" t="s">
        <v>10754</v>
      </c>
      <c r="E7424" s="2">
        <v>13</v>
      </c>
      <c r="G7424" s="2">
        <v>19500.099999999999</v>
      </c>
      <c r="H7424" s="2">
        <v>19654.165499999999</v>
      </c>
      <c r="I7424" s="2">
        <v>154.01900000000001</v>
      </c>
      <c r="J7424" s="2">
        <v>7836.47</v>
      </c>
      <c r="K7424" s="2" t="s">
        <v>1986</v>
      </c>
      <c r="L7424" s="3">
        <v>2.96E-15</v>
      </c>
      <c r="M7424" s="2">
        <v>3</v>
      </c>
      <c r="O7424" s="2">
        <v>10</v>
      </c>
    </row>
    <row r="7425" spans="1:15">
      <c r="A7425" s="2" t="s">
        <v>3161</v>
      </c>
      <c r="B7425" s="2" t="s">
        <v>66</v>
      </c>
      <c r="C7425" s="3">
        <v>6.5E-8</v>
      </c>
      <c r="D7425" s="2" t="s">
        <v>10755</v>
      </c>
      <c r="E7425" s="2">
        <v>9</v>
      </c>
      <c r="F7425" s="2" t="s">
        <v>23</v>
      </c>
      <c r="G7425" s="2">
        <v>10160.5</v>
      </c>
      <c r="H7425" s="2">
        <v>11331.2279</v>
      </c>
      <c r="I7425" s="2">
        <v>1170.69</v>
      </c>
      <c r="J7425" s="2">
        <v>103315</v>
      </c>
      <c r="K7425" s="2" t="s">
        <v>68</v>
      </c>
      <c r="L7425" s="3">
        <v>2.9999999999999998E-15</v>
      </c>
      <c r="N7425" s="2">
        <v>8</v>
      </c>
    </row>
    <row r="7426" spans="1:15">
      <c r="A7426" s="2" t="s">
        <v>3161</v>
      </c>
      <c r="B7426" s="2" t="s">
        <v>21</v>
      </c>
      <c r="C7426" s="3">
        <v>6.5E-8</v>
      </c>
      <c r="D7426" s="2" t="s">
        <v>10756</v>
      </c>
      <c r="E7426" s="2">
        <v>16</v>
      </c>
      <c r="G7426" s="2">
        <v>4571.42</v>
      </c>
      <c r="H7426" s="2">
        <v>12644.6821</v>
      </c>
      <c r="I7426" s="2">
        <v>8073.26</v>
      </c>
      <c r="J7426" s="2">
        <v>638471</v>
      </c>
      <c r="K7426" s="2" t="s">
        <v>24</v>
      </c>
      <c r="L7426" s="3">
        <v>3.01E-15</v>
      </c>
      <c r="M7426" s="2">
        <v>7</v>
      </c>
      <c r="O7426" s="2">
        <v>9</v>
      </c>
    </row>
    <row r="7427" spans="1:15">
      <c r="A7427" s="2" t="s">
        <v>3161</v>
      </c>
      <c r="B7427" s="2" t="s">
        <v>1494</v>
      </c>
      <c r="C7427" s="3">
        <v>6.5099999999999994E-8</v>
      </c>
      <c r="D7427" s="2" t="s">
        <v>10757</v>
      </c>
      <c r="E7427" s="2">
        <v>16</v>
      </c>
      <c r="F7427" s="2" t="s">
        <v>509</v>
      </c>
      <c r="G7427" s="2">
        <v>18884.7</v>
      </c>
      <c r="H7427" s="2">
        <v>7125.4129999999996</v>
      </c>
      <c r="I7427" s="2">
        <v>-11759.3</v>
      </c>
      <c r="J7427" s="2">
        <v>-1650330</v>
      </c>
      <c r="K7427" s="2" t="s">
        <v>1497</v>
      </c>
      <c r="L7427" s="3">
        <v>3.01E-15</v>
      </c>
      <c r="M7427" s="2">
        <v>13</v>
      </c>
      <c r="O7427" s="2">
        <v>3</v>
      </c>
    </row>
    <row r="7428" spans="1:15">
      <c r="A7428" s="2" t="s">
        <v>3161</v>
      </c>
      <c r="B7428" s="2" t="s">
        <v>4325</v>
      </c>
      <c r="C7428" s="3">
        <v>6.73E-8</v>
      </c>
      <c r="D7428" s="2" t="s">
        <v>10758</v>
      </c>
      <c r="E7428" s="2">
        <v>11</v>
      </c>
      <c r="F7428" s="2" t="s">
        <v>904</v>
      </c>
      <c r="G7428" s="2">
        <v>16306.3</v>
      </c>
      <c r="H7428" s="2">
        <v>22422.1548</v>
      </c>
      <c r="I7428" s="2">
        <v>6115.87</v>
      </c>
      <c r="J7428" s="2">
        <v>272760</v>
      </c>
      <c r="K7428" s="2" t="s">
        <v>4326</v>
      </c>
      <c r="L7428" s="3">
        <v>3.11E-15</v>
      </c>
      <c r="M7428" s="2">
        <v>3</v>
      </c>
      <c r="O7428" s="2">
        <v>8</v>
      </c>
    </row>
    <row r="7429" spans="1:15">
      <c r="A7429" s="2" t="s">
        <v>3161</v>
      </c>
      <c r="B7429" s="2" t="s">
        <v>4485</v>
      </c>
      <c r="C7429" s="3">
        <v>6.8200000000000002E-8</v>
      </c>
      <c r="D7429" s="2" t="s">
        <v>6272</v>
      </c>
      <c r="E7429" s="2">
        <v>11</v>
      </c>
      <c r="F7429" s="2" t="s">
        <v>2303</v>
      </c>
      <c r="G7429" s="2">
        <v>23538</v>
      </c>
      <c r="H7429" s="2">
        <v>5158.2505000000001</v>
      </c>
      <c r="I7429" s="2">
        <v>-18379.7</v>
      </c>
      <c r="J7429" s="2">
        <v>-3563170</v>
      </c>
      <c r="K7429" s="2" t="s">
        <v>4487</v>
      </c>
      <c r="L7429" s="3">
        <v>3.1499999999999999E-15</v>
      </c>
      <c r="M7429" s="2">
        <v>8</v>
      </c>
      <c r="O7429" s="2">
        <v>3</v>
      </c>
    </row>
    <row r="7430" spans="1:15">
      <c r="A7430" s="2" t="s">
        <v>3161</v>
      </c>
      <c r="B7430" s="2" t="s">
        <v>476</v>
      </c>
      <c r="C7430" s="3">
        <v>6.8799999999999994E-8</v>
      </c>
      <c r="D7430" s="2" t="s">
        <v>10759</v>
      </c>
      <c r="E7430" s="2">
        <v>17</v>
      </c>
      <c r="F7430" s="2" t="s">
        <v>1051</v>
      </c>
      <c r="G7430" s="2">
        <v>14232.9</v>
      </c>
      <c r="H7430" s="2">
        <v>22534.466700000001</v>
      </c>
      <c r="I7430" s="2">
        <v>8301.58</v>
      </c>
      <c r="J7430" s="2">
        <v>368395</v>
      </c>
      <c r="K7430" s="2" t="s">
        <v>3235</v>
      </c>
      <c r="L7430" s="3">
        <v>3.18E-15</v>
      </c>
      <c r="M7430" s="2">
        <v>14</v>
      </c>
      <c r="O7430" s="2">
        <v>3</v>
      </c>
    </row>
    <row r="7431" spans="1:15">
      <c r="A7431" s="2" t="s">
        <v>3161</v>
      </c>
      <c r="B7431" s="2" t="s">
        <v>1724</v>
      </c>
      <c r="C7431" s="3">
        <v>6.9199999999999998E-8</v>
      </c>
      <c r="D7431" s="2" t="s">
        <v>10760</v>
      </c>
      <c r="E7431" s="2">
        <v>12</v>
      </c>
      <c r="F7431" s="2" t="s">
        <v>316</v>
      </c>
      <c r="G7431" s="2">
        <v>27902.9</v>
      </c>
      <c r="H7431" s="2">
        <v>2891.7795000000001</v>
      </c>
      <c r="I7431" s="2">
        <v>-25011.1</v>
      </c>
      <c r="J7431" s="2">
        <v>-8649030</v>
      </c>
      <c r="K7431" s="2" t="s">
        <v>1726</v>
      </c>
      <c r="L7431" s="3">
        <v>3.1999999999999999E-15</v>
      </c>
      <c r="M7431" s="2">
        <v>10</v>
      </c>
      <c r="O7431" s="2">
        <v>2</v>
      </c>
    </row>
    <row r="7432" spans="1:15">
      <c r="A7432" s="2" t="s">
        <v>3161</v>
      </c>
      <c r="B7432" s="2" t="s">
        <v>1724</v>
      </c>
      <c r="C7432" s="3">
        <v>6.9800000000000003E-8</v>
      </c>
      <c r="D7432" s="2" t="s">
        <v>10761</v>
      </c>
      <c r="E7432" s="2">
        <v>12</v>
      </c>
      <c r="F7432" s="2" t="s">
        <v>316</v>
      </c>
      <c r="G7432" s="2">
        <v>24571.1</v>
      </c>
      <c r="H7432" s="2">
        <v>9210.9128000000001</v>
      </c>
      <c r="I7432" s="2">
        <v>-15360.2</v>
      </c>
      <c r="J7432" s="2">
        <v>-1667610</v>
      </c>
      <c r="K7432" s="2" t="s">
        <v>1726</v>
      </c>
      <c r="L7432" s="3">
        <v>3.23E-15</v>
      </c>
      <c r="M7432" s="2">
        <v>9</v>
      </c>
      <c r="O7432" s="2">
        <v>3</v>
      </c>
    </row>
    <row r="7433" spans="1:15">
      <c r="A7433" s="2" t="s">
        <v>3161</v>
      </c>
      <c r="B7433" s="2" t="s">
        <v>1003</v>
      </c>
      <c r="C7433" s="3">
        <v>7.0000000000000005E-8</v>
      </c>
      <c r="D7433" s="2" t="s">
        <v>10762</v>
      </c>
      <c r="E7433" s="2">
        <v>14</v>
      </c>
      <c r="G7433" s="2">
        <v>21277.3</v>
      </c>
      <c r="H7433" s="2">
        <v>20654.0088</v>
      </c>
      <c r="I7433" s="2">
        <v>-623.33100000000002</v>
      </c>
      <c r="J7433" s="2">
        <v>-30179.7</v>
      </c>
      <c r="K7433" s="2" t="s">
        <v>1005</v>
      </c>
      <c r="L7433" s="3">
        <v>3.2400000000000002E-15</v>
      </c>
      <c r="M7433" s="2">
        <v>2</v>
      </c>
      <c r="O7433" s="2">
        <v>12</v>
      </c>
    </row>
    <row r="7434" spans="1:15">
      <c r="A7434" s="2" t="s">
        <v>3161</v>
      </c>
      <c r="B7434" s="2" t="s">
        <v>694</v>
      </c>
      <c r="C7434" s="3">
        <v>7.0500000000000003E-8</v>
      </c>
      <c r="D7434" s="2" t="s">
        <v>10763</v>
      </c>
      <c r="E7434" s="2">
        <v>13</v>
      </c>
      <c r="F7434" s="2" t="s">
        <v>23</v>
      </c>
      <c r="G7434" s="2">
        <v>14102.4</v>
      </c>
      <c r="H7434" s="2">
        <v>18193.056499999999</v>
      </c>
      <c r="I7434" s="2">
        <v>4090.62</v>
      </c>
      <c r="J7434" s="2">
        <v>224845</v>
      </c>
      <c r="K7434" s="2" t="s">
        <v>696</v>
      </c>
      <c r="L7434" s="3">
        <v>3.2600000000000001E-15</v>
      </c>
      <c r="M7434" s="2">
        <v>12</v>
      </c>
      <c r="O7434" s="2">
        <v>1</v>
      </c>
    </row>
    <row r="7435" spans="1:15">
      <c r="A7435" s="2" t="s">
        <v>3161</v>
      </c>
      <c r="B7435" s="2" t="s">
        <v>154</v>
      </c>
      <c r="C7435" s="3">
        <v>7.1400000000000004E-8</v>
      </c>
      <c r="D7435" s="2" t="s">
        <v>10764</v>
      </c>
      <c r="E7435" s="2">
        <v>12</v>
      </c>
      <c r="G7435" s="2">
        <v>8167.22</v>
      </c>
      <c r="H7435" s="2">
        <v>18994.1086</v>
      </c>
      <c r="I7435" s="2">
        <v>10826.9</v>
      </c>
      <c r="J7435" s="2">
        <v>570013</v>
      </c>
      <c r="K7435" s="2" t="s">
        <v>156</v>
      </c>
      <c r="L7435" s="3">
        <v>3.3E-15</v>
      </c>
      <c r="M7435" s="2">
        <v>3</v>
      </c>
      <c r="O7435" s="2">
        <v>9</v>
      </c>
    </row>
    <row r="7436" spans="1:15">
      <c r="A7436" s="2" t="s">
        <v>3161</v>
      </c>
      <c r="B7436" s="2" t="s">
        <v>320</v>
      </c>
      <c r="C7436" s="3">
        <v>7.1799999999999994E-8</v>
      </c>
      <c r="D7436" s="2" t="s">
        <v>10765</v>
      </c>
      <c r="E7436" s="2">
        <v>11</v>
      </c>
      <c r="G7436" s="2">
        <v>7354.34</v>
      </c>
      <c r="H7436" s="2">
        <v>16258.231900000001</v>
      </c>
      <c r="I7436" s="2">
        <v>8903.9</v>
      </c>
      <c r="J7436" s="2">
        <v>547655</v>
      </c>
      <c r="K7436" s="2" t="s">
        <v>322</v>
      </c>
      <c r="L7436" s="3">
        <v>3.3199999999999999E-15</v>
      </c>
      <c r="M7436" s="2">
        <v>1</v>
      </c>
      <c r="O7436" s="2">
        <v>10</v>
      </c>
    </row>
    <row r="7437" spans="1:15">
      <c r="A7437" s="2" t="s">
        <v>3161</v>
      </c>
      <c r="B7437" s="2" t="s">
        <v>697</v>
      </c>
      <c r="C7437" s="3">
        <v>7.2100000000000004E-8</v>
      </c>
      <c r="D7437" s="2" t="s">
        <v>10766</v>
      </c>
      <c r="E7437" s="2">
        <v>10</v>
      </c>
      <c r="G7437" s="2">
        <v>9431.32</v>
      </c>
      <c r="H7437" s="2">
        <v>9583.8084999999992</v>
      </c>
      <c r="I7437" s="2">
        <v>152.49199999999999</v>
      </c>
      <c r="J7437" s="2">
        <v>15911.4</v>
      </c>
      <c r="K7437" s="2" t="s">
        <v>699</v>
      </c>
      <c r="L7437" s="3">
        <v>3.3300000000000001E-15</v>
      </c>
      <c r="M7437" s="2">
        <v>9</v>
      </c>
      <c r="O7437" s="2">
        <v>1</v>
      </c>
    </row>
    <row r="7438" spans="1:15">
      <c r="A7438" s="2" t="s">
        <v>3161</v>
      </c>
      <c r="B7438" s="2" t="s">
        <v>161</v>
      </c>
      <c r="C7438" s="3">
        <v>7.2800000000000003E-8</v>
      </c>
      <c r="D7438" s="2" t="s">
        <v>10767</v>
      </c>
      <c r="E7438" s="2">
        <v>10</v>
      </c>
      <c r="G7438" s="2">
        <v>10392</v>
      </c>
      <c r="H7438" s="2">
        <v>4290.9736999999996</v>
      </c>
      <c r="I7438" s="2">
        <v>-6100.98</v>
      </c>
      <c r="J7438" s="2">
        <v>-1421820</v>
      </c>
      <c r="K7438" s="2" t="s">
        <v>163</v>
      </c>
      <c r="L7438" s="3">
        <v>3.3699999999999999E-15</v>
      </c>
      <c r="M7438" s="2">
        <v>2</v>
      </c>
      <c r="O7438" s="2">
        <v>8</v>
      </c>
    </row>
    <row r="7439" spans="1:15">
      <c r="A7439" s="2" t="s">
        <v>3161</v>
      </c>
      <c r="B7439" s="2" t="s">
        <v>3987</v>
      </c>
      <c r="C7439" s="3">
        <v>7.6899999999999994E-8</v>
      </c>
      <c r="D7439" s="2" t="s">
        <v>10768</v>
      </c>
      <c r="E7439" s="2">
        <v>13</v>
      </c>
      <c r="F7439" s="2" t="s">
        <v>509</v>
      </c>
      <c r="G7439" s="2">
        <v>23582.1</v>
      </c>
      <c r="H7439" s="2">
        <v>24926.838899999999</v>
      </c>
      <c r="I7439" s="2">
        <v>1344.73</v>
      </c>
      <c r="J7439" s="2">
        <v>53947.1</v>
      </c>
      <c r="K7439" s="2" t="s">
        <v>3989</v>
      </c>
      <c r="L7439" s="3">
        <v>3.5500000000000001E-15</v>
      </c>
      <c r="M7439" s="2">
        <v>10</v>
      </c>
      <c r="O7439" s="2">
        <v>3</v>
      </c>
    </row>
    <row r="7440" spans="1:15">
      <c r="A7440" s="2" t="s">
        <v>3161</v>
      </c>
      <c r="B7440" s="2" t="s">
        <v>2057</v>
      </c>
      <c r="C7440" s="3">
        <v>7.9199999999999995E-8</v>
      </c>
      <c r="D7440" s="2" t="s">
        <v>10769</v>
      </c>
      <c r="E7440" s="2">
        <v>15</v>
      </c>
      <c r="G7440" s="2">
        <v>8640.5</v>
      </c>
      <c r="H7440" s="2">
        <v>10773.6047</v>
      </c>
      <c r="I7440" s="2">
        <v>2133.1</v>
      </c>
      <c r="J7440" s="2">
        <v>197993</v>
      </c>
      <c r="K7440" s="2" t="s">
        <v>2059</v>
      </c>
      <c r="L7440" s="3">
        <v>3.6600000000000003E-15</v>
      </c>
      <c r="M7440" s="2">
        <v>3</v>
      </c>
      <c r="O7440" s="2">
        <v>12</v>
      </c>
    </row>
    <row r="7441" spans="1:15">
      <c r="A7441" s="2" t="s">
        <v>3161</v>
      </c>
      <c r="B7441" s="2" t="s">
        <v>671</v>
      </c>
      <c r="C7441" s="3">
        <v>8.0299999999999998E-8</v>
      </c>
      <c r="D7441" s="2" t="s">
        <v>6941</v>
      </c>
      <c r="E7441" s="2">
        <v>15</v>
      </c>
      <c r="F7441" s="2" t="s">
        <v>31</v>
      </c>
      <c r="G7441" s="2">
        <v>12002.6</v>
      </c>
      <c r="H7441" s="2">
        <v>17393.947700000001</v>
      </c>
      <c r="I7441" s="2">
        <v>5391.35</v>
      </c>
      <c r="J7441" s="2">
        <v>309955</v>
      </c>
      <c r="K7441" s="2" t="s">
        <v>673</v>
      </c>
      <c r="L7441" s="3">
        <v>3.7199999999999997E-15</v>
      </c>
      <c r="M7441" s="2">
        <v>13</v>
      </c>
      <c r="O7441" s="2">
        <v>2</v>
      </c>
    </row>
    <row r="7442" spans="1:15">
      <c r="A7442" s="2" t="s">
        <v>3161</v>
      </c>
      <c r="B7442" s="2" t="s">
        <v>221</v>
      </c>
      <c r="C7442" s="3">
        <v>8.3000000000000002E-8</v>
      </c>
      <c r="D7442" s="2" t="s">
        <v>10770</v>
      </c>
      <c r="E7442" s="2">
        <v>11</v>
      </c>
      <c r="F7442" s="2" t="s">
        <v>23</v>
      </c>
      <c r="G7442" s="2">
        <v>10631.6</v>
      </c>
      <c r="H7442" s="2">
        <v>16480.385999999999</v>
      </c>
      <c r="I7442" s="2">
        <v>5848.74</v>
      </c>
      <c r="J7442" s="2">
        <v>354891</v>
      </c>
      <c r="K7442" s="2" t="s">
        <v>223</v>
      </c>
      <c r="L7442" s="3">
        <v>3.8400000000000001E-15</v>
      </c>
      <c r="M7442" s="2">
        <v>8</v>
      </c>
      <c r="O7442" s="2">
        <v>3</v>
      </c>
    </row>
    <row r="7443" spans="1:15">
      <c r="A7443" s="2" t="s">
        <v>3161</v>
      </c>
      <c r="B7443" s="2" t="s">
        <v>1724</v>
      </c>
      <c r="C7443" s="3">
        <v>8.5199999999999995E-8</v>
      </c>
      <c r="D7443" s="2" t="s">
        <v>10771</v>
      </c>
      <c r="E7443" s="2">
        <v>14</v>
      </c>
      <c r="F7443" s="2" t="s">
        <v>23</v>
      </c>
      <c r="G7443" s="2">
        <v>24820.2</v>
      </c>
      <c r="H7443" s="2">
        <v>2891.7465000000002</v>
      </c>
      <c r="I7443" s="2">
        <v>-21928.5</v>
      </c>
      <c r="J7443" s="2">
        <v>-7583130</v>
      </c>
      <c r="K7443" s="2" t="s">
        <v>1726</v>
      </c>
      <c r="L7443" s="3">
        <v>3.9400000000000001E-15</v>
      </c>
      <c r="M7443" s="2">
        <v>12</v>
      </c>
      <c r="O7443" s="2">
        <v>2</v>
      </c>
    </row>
    <row r="7444" spans="1:15">
      <c r="A7444" s="2" t="s">
        <v>3161</v>
      </c>
      <c r="B7444" s="2" t="s">
        <v>601</v>
      </c>
      <c r="C7444" s="3">
        <v>8.5399999999999997E-8</v>
      </c>
      <c r="D7444" s="2" t="s">
        <v>10772</v>
      </c>
      <c r="E7444" s="2">
        <v>16</v>
      </c>
      <c r="F7444" s="2" t="s">
        <v>603</v>
      </c>
      <c r="G7444" s="2">
        <v>10264.5</v>
      </c>
      <c r="H7444" s="2">
        <v>12054.9239</v>
      </c>
      <c r="I7444" s="2">
        <v>1790.47</v>
      </c>
      <c r="J7444" s="2">
        <v>148526</v>
      </c>
      <c r="K7444" s="2" t="s">
        <v>604</v>
      </c>
      <c r="L7444" s="3">
        <v>3.9499999999999999E-15</v>
      </c>
      <c r="M7444" s="2">
        <v>14</v>
      </c>
      <c r="O7444" s="2">
        <v>2</v>
      </c>
    </row>
    <row r="7445" spans="1:15">
      <c r="A7445" s="2" t="s">
        <v>3161</v>
      </c>
      <c r="B7445" s="2" t="s">
        <v>751</v>
      </c>
      <c r="C7445" s="3">
        <v>8.5399999999999997E-8</v>
      </c>
      <c r="D7445" s="2" t="s">
        <v>10293</v>
      </c>
      <c r="E7445" s="2">
        <v>16</v>
      </c>
      <c r="F7445" s="2" t="s">
        <v>31</v>
      </c>
      <c r="G7445" s="2">
        <v>7218.83</v>
      </c>
      <c r="H7445" s="2">
        <v>12054.9239</v>
      </c>
      <c r="I7445" s="2">
        <v>4836.09</v>
      </c>
      <c r="J7445" s="2">
        <v>401172</v>
      </c>
      <c r="K7445" s="2" t="s">
        <v>753</v>
      </c>
      <c r="L7445" s="3">
        <v>3.9499999999999999E-15</v>
      </c>
      <c r="M7445" s="2">
        <v>14</v>
      </c>
      <c r="O7445" s="2">
        <v>2</v>
      </c>
    </row>
    <row r="7446" spans="1:15">
      <c r="A7446" s="2" t="s">
        <v>3161</v>
      </c>
      <c r="B7446" s="2" t="s">
        <v>858</v>
      </c>
      <c r="C7446" s="3">
        <v>8.5599999999999999E-8</v>
      </c>
      <c r="D7446" s="2" t="s">
        <v>10773</v>
      </c>
      <c r="E7446" s="2">
        <v>13</v>
      </c>
      <c r="G7446" s="2">
        <v>18134.3</v>
      </c>
      <c r="H7446" s="2">
        <v>18650.480100000001</v>
      </c>
      <c r="I7446" s="2">
        <v>516.18899999999996</v>
      </c>
      <c r="J7446" s="2">
        <v>27677</v>
      </c>
      <c r="K7446" s="2" t="s">
        <v>860</v>
      </c>
      <c r="L7446" s="3">
        <v>3.9599999999999997E-15</v>
      </c>
      <c r="M7446" s="2">
        <v>3</v>
      </c>
      <c r="O7446" s="2">
        <v>10</v>
      </c>
    </row>
    <row r="7447" spans="1:15">
      <c r="A7447" s="2" t="s">
        <v>3161</v>
      </c>
      <c r="B7447" s="2" t="s">
        <v>337</v>
      </c>
      <c r="C7447" s="3">
        <v>8.6700000000000002E-8</v>
      </c>
      <c r="D7447" s="2" t="s">
        <v>10774</v>
      </c>
      <c r="E7447" s="2">
        <v>10</v>
      </c>
      <c r="F7447" s="2" t="s">
        <v>294</v>
      </c>
      <c r="G7447" s="2">
        <v>8392.58</v>
      </c>
      <c r="H7447" s="2">
        <v>2251.4881</v>
      </c>
      <c r="I7447" s="2">
        <v>-6141.09</v>
      </c>
      <c r="J7447" s="2">
        <v>-2727570</v>
      </c>
      <c r="K7447" s="2" t="s">
        <v>340</v>
      </c>
      <c r="L7447" s="3">
        <v>4.0100000000000001E-15</v>
      </c>
      <c r="M7447" s="2">
        <v>2</v>
      </c>
      <c r="O7447" s="2">
        <v>8</v>
      </c>
    </row>
    <row r="7448" spans="1:15">
      <c r="A7448" s="2" t="s">
        <v>3161</v>
      </c>
      <c r="B7448" s="2" t="s">
        <v>1012</v>
      </c>
      <c r="C7448" s="3">
        <v>8.7400000000000002E-8</v>
      </c>
      <c r="D7448" s="2" t="s">
        <v>10775</v>
      </c>
      <c r="E7448" s="2">
        <v>14</v>
      </c>
      <c r="G7448" s="2">
        <v>7165.11</v>
      </c>
      <c r="H7448" s="2">
        <v>13921.910099999999</v>
      </c>
      <c r="I7448" s="2">
        <v>6756.8</v>
      </c>
      <c r="J7448" s="2">
        <v>485336</v>
      </c>
      <c r="K7448" s="2" t="s">
        <v>1014</v>
      </c>
      <c r="L7448" s="3">
        <v>4.0400000000000002E-15</v>
      </c>
      <c r="M7448" s="2">
        <v>8</v>
      </c>
      <c r="O7448" s="2">
        <v>6</v>
      </c>
    </row>
    <row r="7449" spans="1:15">
      <c r="A7449" s="2" t="s">
        <v>3161</v>
      </c>
      <c r="B7449" s="2" t="s">
        <v>1494</v>
      </c>
      <c r="C7449" s="3">
        <v>8.9099999999999997E-8</v>
      </c>
      <c r="D7449" s="2" t="s">
        <v>10776</v>
      </c>
      <c r="E7449" s="2">
        <v>14</v>
      </c>
      <c r="F7449" s="2" t="s">
        <v>509</v>
      </c>
      <c r="G7449" s="2">
        <v>16646.599999999999</v>
      </c>
      <c r="H7449" s="2">
        <v>25018.920600000001</v>
      </c>
      <c r="I7449" s="2">
        <v>8372.2999999999993</v>
      </c>
      <c r="J7449" s="2">
        <v>334639</v>
      </c>
      <c r="K7449" s="2" t="s">
        <v>1497</v>
      </c>
      <c r="L7449" s="3">
        <v>4.1199999999999999E-15</v>
      </c>
      <c r="M7449" s="2">
        <v>12</v>
      </c>
      <c r="O7449" s="2">
        <v>2</v>
      </c>
    </row>
    <row r="7450" spans="1:15">
      <c r="A7450" s="2" t="s">
        <v>3161</v>
      </c>
      <c r="B7450" s="2" t="s">
        <v>1148</v>
      </c>
      <c r="C7450" s="3">
        <v>8.9299999999999999E-8</v>
      </c>
      <c r="D7450" s="2" t="s">
        <v>10777</v>
      </c>
      <c r="E7450" s="2">
        <v>13</v>
      </c>
      <c r="G7450" s="2">
        <v>11678.4</v>
      </c>
      <c r="H7450" s="2">
        <v>5151.6729999999998</v>
      </c>
      <c r="I7450" s="2">
        <v>-6526.73</v>
      </c>
      <c r="J7450" s="2">
        <v>-1266910</v>
      </c>
      <c r="K7450" s="2" t="s">
        <v>1150</v>
      </c>
      <c r="L7450" s="3">
        <v>4.1299999999999997E-15</v>
      </c>
      <c r="M7450" s="2">
        <v>2</v>
      </c>
      <c r="O7450" s="2">
        <v>11</v>
      </c>
    </row>
    <row r="7451" spans="1:15">
      <c r="A7451" s="2" t="s">
        <v>3161</v>
      </c>
      <c r="B7451" s="2" t="s">
        <v>1724</v>
      </c>
      <c r="C7451" s="3">
        <v>8.9299999999999999E-8</v>
      </c>
      <c r="D7451" s="2" t="s">
        <v>10779</v>
      </c>
      <c r="E7451" s="2">
        <v>11</v>
      </c>
      <c r="F7451" s="2" t="s">
        <v>23</v>
      </c>
      <c r="G7451" s="2">
        <v>14897.1</v>
      </c>
      <c r="H7451" s="2">
        <v>11941.754000000001</v>
      </c>
      <c r="I7451" s="2">
        <v>-2955.31</v>
      </c>
      <c r="J7451" s="2">
        <v>-247477</v>
      </c>
      <c r="K7451" s="2" t="s">
        <v>1726</v>
      </c>
      <c r="L7451" s="3">
        <v>4.1299999999999997E-15</v>
      </c>
      <c r="M7451" s="2">
        <v>9</v>
      </c>
      <c r="O7451" s="2">
        <v>2</v>
      </c>
    </row>
    <row r="7452" spans="1:15">
      <c r="A7452" s="2" t="s">
        <v>3161</v>
      </c>
      <c r="B7452" s="2" t="s">
        <v>631</v>
      </c>
      <c r="C7452" s="3">
        <v>8.9299999999999999E-8</v>
      </c>
      <c r="D7452" s="2" t="s">
        <v>10778</v>
      </c>
      <c r="E7452" s="2">
        <v>11</v>
      </c>
      <c r="G7452" s="2">
        <v>9795.9500000000007</v>
      </c>
      <c r="H7452" s="2">
        <v>3960.9872999999998</v>
      </c>
      <c r="I7452" s="2">
        <v>-5834.97</v>
      </c>
      <c r="J7452" s="2">
        <v>-1473110</v>
      </c>
      <c r="K7452" s="2" t="s">
        <v>633</v>
      </c>
      <c r="L7452" s="3">
        <v>4.1299999999999997E-15</v>
      </c>
      <c r="M7452" s="2">
        <v>9</v>
      </c>
      <c r="O7452" s="2">
        <v>2</v>
      </c>
    </row>
    <row r="7453" spans="1:15">
      <c r="A7453" s="2" t="s">
        <v>3161</v>
      </c>
      <c r="B7453" s="2" t="s">
        <v>7487</v>
      </c>
      <c r="C7453" s="3">
        <v>8.9999999999999999E-8</v>
      </c>
      <c r="D7453" s="2" t="s">
        <v>10780</v>
      </c>
      <c r="E7453" s="2">
        <v>17</v>
      </c>
      <c r="F7453" s="2" t="s">
        <v>421</v>
      </c>
      <c r="G7453" s="2">
        <v>13257.7</v>
      </c>
      <c r="H7453" s="2">
        <v>21201.6806</v>
      </c>
      <c r="I7453" s="2">
        <v>7943.94</v>
      </c>
      <c r="J7453" s="2">
        <v>374684</v>
      </c>
      <c r="K7453" s="2" t="s">
        <v>8254</v>
      </c>
      <c r="L7453" s="3">
        <v>4.1599999999999998E-15</v>
      </c>
      <c r="M7453" s="2">
        <v>14</v>
      </c>
      <c r="O7453" s="2">
        <v>3</v>
      </c>
    </row>
    <row r="7454" spans="1:15">
      <c r="A7454" s="2" t="s">
        <v>3161</v>
      </c>
      <c r="B7454" s="2" t="s">
        <v>2205</v>
      </c>
      <c r="C7454" s="3">
        <v>9.4399999999999998E-8</v>
      </c>
      <c r="D7454" s="2" t="s">
        <v>10781</v>
      </c>
      <c r="E7454" s="2">
        <v>10</v>
      </c>
      <c r="G7454" s="2">
        <v>23082</v>
      </c>
      <c r="H7454" s="2">
        <v>7497.0199000000002</v>
      </c>
      <c r="I7454" s="2">
        <v>-15585</v>
      </c>
      <c r="J7454" s="2">
        <v>-2078820</v>
      </c>
      <c r="K7454" s="2" t="s">
        <v>2207</v>
      </c>
      <c r="L7454" s="3">
        <v>4.3599999999999998E-15</v>
      </c>
      <c r="M7454" s="2">
        <v>5</v>
      </c>
      <c r="O7454" s="2">
        <v>5</v>
      </c>
    </row>
    <row r="7455" spans="1:15">
      <c r="A7455" s="2" t="s">
        <v>3161</v>
      </c>
      <c r="B7455" s="2" t="s">
        <v>7487</v>
      </c>
      <c r="C7455" s="3">
        <v>9.5599999999999996E-8</v>
      </c>
      <c r="D7455" s="2" t="s">
        <v>10782</v>
      </c>
      <c r="E7455" s="2">
        <v>9</v>
      </c>
      <c r="F7455" s="2" t="s">
        <v>421</v>
      </c>
      <c r="G7455" s="2">
        <v>21674.1</v>
      </c>
      <c r="H7455" s="2">
        <v>22711.480200000002</v>
      </c>
      <c r="I7455" s="2">
        <v>1037.42</v>
      </c>
      <c r="J7455" s="2">
        <v>45678.2</v>
      </c>
      <c r="K7455" s="2" t="s">
        <v>8254</v>
      </c>
      <c r="L7455" s="3">
        <v>4.42E-15</v>
      </c>
      <c r="M7455" s="2">
        <v>8</v>
      </c>
      <c r="O7455" s="2">
        <v>1</v>
      </c>
    </row>
    <row r="7456" spans="1:15">
      <c r="A7456" s="2" t="s">
        <v>3161</v>
      </c>
      <c r="B7456" s="2" t="s">
        <v>1397</v>
      </c>
      <c r="C7456" s="3">
        <v>9.7300000000000004E-8</v>
      </c>
      <c r="D7456" s="2" t="s">
        <v>10783</v>
      </c>
      <c r="E7456" s="2">
        <v>10</v>
      </c>
      <c r="F7456" s="2" t="s">
        <v>1107</v>
      </c>
      <c r="G7456" s="2">
        <v>19476.900000000001</v>
      </c>
      <c r="H7456" s="2">
        <v>14570.1414</v>
      </c>
      <c r="I7456" s="2">
        <v>-4906.78</v>
      </c>
      <c r="J7456" s="2">
        <v>-336769</v>
      </c>
      <c r="K7456" s="2" t="s">
        <v>1399</v>
      </c>
      <c r="L7456" s="3">
        <v>4.4999999999999998E-15</v>
      </c>
      <c r="M7456" s="2">
        <v>8</v>
      </c>
      <c r="O7456" s="2">
        <v>2</v>
      </c>
    </row>
    <row r="7457" spans="1:16">
      <c r="A7457" s="2" t="s">
        <v>3161</v>
      </c>
      <c r="B7457" s="2" t="s">
        <v>1386</v>
      </c>
      <c r="C7457" s="3">
        <v>9.9099999999999994E-8</v>
      </c>
      <c r="D7457" s="2" t="s">
        <v>10784</v>
      </c>
      <c r="E7457" s="2">
        <v>11</v>
      </c>
      <c r="G7457" s="2">
        <v>11869.1</v>
      </c>
      <c r="H7457" s="2">
        <v>8208.3086999999996</v>
      </c>
      <c r="I7457" s="2">
        <v>-3660.79</v>
      </c>
      <c r="J7457" s="2">
        <v>-445986</v>
      </c>
      <c r="K7457" s="2" t="s">
        <v>1388</v>
      </c>
      <c r="L7457" s="3">
        <v>4.5800000000000003E-15</v>
      </c>
      <c r="M7457" s="2">
        <v>10</v>
      </c>
      <c r="O7457" s="2">
        <v>1</v>
      </c>
    </row>
    <row r="7458" spans="1:16">
      <c r="A7458" s="2" t="s">
        <v>3161</v>
      </c>
      <c r="B7458" s="2" t="s">
        <v>2057</v>
      </c>
      <c r="C7458" s="3">
        <v>1.01E-7</v>
      </c>
      <c r="D7458" s="2" t="s">
        <v>10785</v>
      </c>
      <c r="E7458" s="2">
        <v>14</v>
      </c>
      <c r="G7458" s="2">
        <v>6667.39</v>
      </c>
      <c r="H7458" s="2">
        <v>10773.7184</v>
      </c>
      <c r="I7458" s="2">
        <v>4106.33</v>
      </c>
      <c r="J7458" s="2">
        <v>381143</v>
      </c>
      <c r="K7458" s="2" t="s">
        <v>2059</v>
      </c>
      <c r="L7458" s="3">
        <v>4.6500000000000002E-15</v>
      </c>
      <c r="M7458" s="2">
        <v>2</v>
      </c>
      <c r="O7458" s="2">
        <v>12</v>
      </c>
    </row>
    <row r="7459" spans="1:16">
      <c r="A7459" s="2" t="s">
        <v>3161</v>
      </c>
      <c r="B7459" s="2" t="s">
        <v>382</v>
      </c>
      <c r="C7459" s="3">
        <v>1.02E-7</v>
      </c>
      <c r="D7459" s="2" t="s">
        <v>10786</v>
      </c>
      <c r="E7459" s="2">
        <v>11</v>
      </c>
      <c r="F7459" s="2" t="s">
        <v>305</v>
      </c>
      <c r="G7459" s="2">
        <v>20165.3</v>
      </c>
      <c r="H7459" s="2">
        <v>4648.8252000000002</v>
      </c>
      <c r="I7459" s="2">
        <v>-15516.5</v>
      </c>
      <c r="J7459" s="2">
        <v>-3337720</v>
      </c>
      <c r="K7459" s="2" t="s">
        <v>384</v>
      </c>
      <c r="L7459" s="3">
        <v>4.7200000000000002E-15</v>
      </c>
      <c r="M7459" s="2">
        <v>8</v>
      </c>
      <c r="O7459" s="2">
        <v>3</v>
      </c>
    </row>
    <row r="7460" spans="1:16">
      <c r="A7460" s="2" t="s">
        <v>3161</v>
      </c>
      <c r="B7460" s="2" t="s">
        <v>343</v>
      </c>
      <c r="C7460" s="3">
        <v>1.04E-7</v>
      </c>
      <c r="D7460" s="2" t="s">
        <v>10787</v>
      </c>
      <c r="E7460" s="2">
        <v>15</v>
      </c>
      <c r="F7460" s="2" t="s">
        <v>618</v>
      </c>
      <c r="G7460" s="2">
        <v>14661.2</v>
      </c>
      <c r="H7460" s="2">
        <v>15326.4648</v>
      </c>
      <c r="I7460" s="2">
        <v>665.29899999999998</v>
      </c>
      <c r="J7460" s="2">
        <v>43408.5</v>
      </c>
      <c r="K7460" s="2" t="s">
        <v>344</v>
      </c>
      <c r="L7460" s="3">
        <v>4.7999999999999999E-15</v>
      </c>
      <c r="M7460" s="2">
        <v>3</v>
      </c>
      <c r="O7460" s="2">
        <v>12</v>
      </c>
    </row>
    <row r="7461" spans="1:16">
      <c r="A7461" s="2" t="s">
        <v>3161</v>
      </c>
      <c r="B7461" s="2" t="s">
        <v>486</v>
      </c>
      <c r="C7461" s="3">
        <v>1.06E-7</v>
      </c>
      <c r="D7461" s="2" t="s">
        <v>10788</v>
      </c>
      <c r="E7461" s="2">
        <v>9</v>
      </c>
      <c r="F7461" s="2" t="s">
        <v>269</v>
      </c>
      <c r="G7461" s="2">
        <v>14401.9</v>
      </c>
      <c r="H7461" s="2">
        <v>13615.8876</v>
      </c>
      <c r="I7461" s="2">
        <v>-786.05499999999995</v>
      </c>
      <c r="J7461" s="2">
        <v>-57730.8</v>
      </c>
      <c r="K7461" s="2" t="s">
        <v>488</v>
      </c>
      <c r="L7461" s="3">
        <v>4.9099999999999997E-15</v>
      </c>
      <c r="M7461" s="2">
        <v>3</v>
      </c>
      <c r="O7461" s="2">
        <v>6</v>
      </c>
    </row>
    <row r="7462" spans="1:16">
      <c r="A7462" s="2" t="s">
        <v>3161</v>
      </c>
      <c r="B7462" s="2" t="s">
        <v>1473</v>
      </c>
      <c r="C7462" s="3">
        <v>1.08E-7</v>
      </c>
      <c r="D7462" s="2" t="s">
        <v>10789</v>
      </c>
      <c r="E7462" s="2">
        <v>11</v>
      </c>
      <c r="G7462" s="2">
        <v>18788.099999999999</v>
      </c>
      <c r="H7462" s="2">
        <v>21356.124500000002</v>
      </c>
      <c r="I7462" s="2">
        <v>2568.0500000000002</v>
      </c>
      <c r="J7462" s="2">
        <v>120249</v>
      </c>
      <c r="K7462" s="2" t="s">
        <v>2194</v>
      </c>
      <c r="L7462" s="3">
        <v>5E-15</v>
      </c>
      <c r="M7462" s="2">
        <v>1</v>
      </c>
      <c r="O7462" s="2">
        <v>10</v>
      </c>
    </row>
    <row r="7463" spans="1:16">
      <c r="A7463" s="2" t="s">
        <v>3161</v>
      </c>
      <c r="B7463" s="2" t="s">
        <v>576</v>
      </c>
      <c r="C7463" s="3">
        <v>1.09E-7</v>
      </c>
      <c r="D7463" s="2" t="s">
        <v>10790</v>
      </c>
      <c r="E7463" s="2">
        <v>10</v>
      </c>
      <c r="F7463" s="2" t="s">
        <v>23</v>
      </c>
      <c r="G7463" s="2">
        <v>13973.1</v>
      </c>
      <c r="H7463" s="2">
        <v>17595.004400000002</v>
      </c>
      <c r="I7463" s="2">
        <v>3621.89</v>
      </c>
      <c r="J7463" s="2">
        <v>205847</v>
      </c>
      <c r="K7463" s="2" t="s">
        <v>578</v>
      </c>
      <c r="L7463" s="3">
        <v>5.0600000000000002E-15</v>
      </c>
      <c r="N7463" s="2">
        <v>9</v>
      </c>
      <c r="P7463" s="2">
        <v>1</v>
      </c>
    </row>
    <row r="7464" spans="1:16">
      <c r="A7464" s="2" t="s">
        <v>3161</v>
      </c>
      <c r="B7464" s="2" t="s">
        <v>341</v>
      </c>
      <c r="C7464" s="3">
        <v>1.1000000000000001E-7</v>
      </c>
      <c r="D7464" s="2" t="s">
        <v>7412</v>
      </c>
      <c r="E7464" s="2">
        <v>7</v>
      </c>
      <c r="F7464" s="2" t="s">
        <v>112</v>
      </c>
      <c r="G7464" s="2">
        <v>9716.2099999999991</v>
      </c>
      <c r="H7464" s="2">
        <v>2898.6785</v>
      </c>
      <c r="I7464" s="2">
        <v>-6817.53</v>
      </c>
      <c r="J7464" s="2">
        <v>-2351950</v>
      </c>
      <c r="K7464" s="2" t="s">
        <v>342</v>
      </c>
      <c r="L7464" s="3">
        <v>5.0900000000000003E-15</v>
      </c>
      <c r="M7464" s="2">
        <v>2</v>
      </c>
      <c r="O7464" s="2">
        <v>5</v>
      </c>
    </row>
    <row r="7465" spans="1:16">
      <c r="A7465" s="2" t="s">
        <v>3161</v>
      </c>
      <c r="B7465" s="2" t="s">
        <v>343</v>
      </c>
      <c r="C7465" s="3">
        <v>1.1000000000000001E-7</v>
      </c>
      <c r="D7465" s="2" t="s">
        <v>10791</v>
      </c>
      <c r="E7465" s="2">
        <v>7</v>
      </c>
      <c r="F7465" s="2" t="s">
        <v>112</v>
      </c>
      <c r="G7465" s="2">
        <v>9700.23</v>
      </c>
      <c r="H7465" s="2">
        <v>2898.6785</v>
      </c>
      <c r="I7465" s="2">
        <v>-6801.56</v>
      </c>
      <c r="J7465" s="2">
        <v>-2346430</v>
      </c>
      <c r="K7465" s="2" t="s">
        <v>344</v>
      </c>
      <c r="L7465" s="3">
        <v>5.0900000000000003E-15</v>
      </c>
      <c r="M7465" s="2">
        <v>2</v>
      </c>
      <c r="O7465" s="2">
        <v>5</v>
      </c>
    </row>
    <row r="7466" spans="1:16">
      <c r="A7466" s="2" t="s">
        <v>3161</v>
      </c>
      <c r="B7466" s="2" t="s">
        <v>1003</v>
      </c>
      <c r="C7466" s="3">
        <v>1.11E-7</v>
      </c>
      <c r="D7466" s="2" t="s">
        <v>10792</v>
      </c>
      <c r="E7466" s="2">
        <v>14</v>
      </c>
      <c r="G7466" s="2">
        <v>11516.2</v>
      </c>
      <c r="H7466" s="2">
        <v>16563.187999999998</v>
      </c>
      <c r="I7466" s="2">
        <v>5046.97</v>
      </c>
      <c r="J7466" s="2">
        <v>304710</v>
      </c>
      <c r="K7466" s="2" t="s">
        <v>1005</v>
      </c>
      <c r="L7466" s="3">
        <v>5.1499999999999997E-15</v>
      </c>
      <c r="M7466" s="2">
        <v>2</v>
      </c>
      <c r="O7466" s="2">
        <v>12</v>
      </c>
    </row>
    <row r="7467" spans="1:16">
      <c r="A7467" s="2" t="s">
        <v>3161</v>
      </c>
      <c r="B7467" s="2" t="s">
        <v>1676</v>
      </c>
      <c r="C7467" s="3">
        <v>1.1300000000000001E-7</v>
      </c>
      <c r="D7467" s="2" t="s">
        <v>10793</v>
      </c>
      <c r="E7467" s="2">
        <v>16</v>
      </c>
      <c r="F7467" s="2" t="s">
        <v>23</v>
      </c>
      <c r="G7467" s="2">
        <v>16497.5</v>
      </c>
      <c r="H7467" s="2">
        <v>16580.398399999998</v>
      </c>
      <c r="I7467" s="2">
        <v>82.875500000000002</v>
      </c>
      <c r="J7467" s="2">
        <v>4998.3999999999996</v>
      </c>
      <c r="K7467" s="2" t="s">
        <v>1678</v>
      </c>
      <c r="L7467" s="3">
        <v>5.2300000000000002E-15</v>
      </c>
      <c r="M7467" s="2">
        <v>14</v>
      </c>
      <c r="O7467" s="2">
        <v>2</v>
      </c>
    </row>
    <row r="7468" spans="1:16">
      <c r="A7468" s="2" t="s">
        <v>3161</v>
      </c>
      <c r="B7468" s="2" t="s">
        <v>1085</v>
      </c>
      <c r="C7468" s="3">
        <v>1.14E-7</v>
      </c>
      <c r="D7468" s="2" t="s">
        <v>10794</v>
      </c>
      <c r="E7468" s="2">
        <v>13</v>
      </c>
      <c r="F7468" s="2" t="s">
        <v>31</v>
      </c>
      <c r="G7468" s="2">
        <v>10265.4</v>
      </c>
      <c r="H7468" s="2">
        <v>11542.6844</v>
      </c>
      <c r="I7468" s="2">
        <v>1277.33</v>
      </c>
      <c r="J7468" s="2">
        <v>110662</v>
      </c>
      <c r="K7468" s="2" t="s">
        <v>1087</v>
      </c>
      <c r="L7468" s="3">
        <v>5.2900000000000004E-15</v>
      </c>
      <c r="M7468" s="2">
        <v>11</v>
      </c>
      <c r="O7468" s="2">
        <v>2</v>
      </c>
    </row>
    <row r="7469" spans="1:16">
      <c r="A7469" s="2" t="s">
        <v>3161</v>
      </c>
      <c r="B7469" s="2" t="s">
        <v>2205</v>
      </c>
      <c r="C7469" s="3">
        <v>1.1999999999999999E-7</v>
      </c>
      <c r="D7469" s="2" t="s">
        <v>10795</v>
      </c>
      <c r="E7469" s="2">
        <v>9</v>
      </c>
      <c r="G7469" s="2">
        <v>22968.9</v>
      </c>
      <c r="H7469" s="2">
        <v>7497.0182000000004</v>
      </c>
      <c r="I7469" s="2">
        <v>-15471.9</v>
      </c>
      <c r="J7469" s="2">
        <v>-2063740</v>
      </c>
      <c r="K7469" s="2" t="s">
        <v>2207</v>
      </c>
      <c r="L7469" s="3">
        <v>5.5300000000000003E-15</v>
      </c>
      <c r="M7469" s="2">
        <v>4</v>
      </c>
      <c r="O7469" s="2">
        <v>5</v>
      </c>
    </row>
    <row r="7470" spans="1:16">
      <c r="A7470" s="2" t="s">
        <v>3161</v>
      </c>
      <c r="B7470" s="2" t="s">
        <v>1879</v>
      </c>
      <c r="C7470" s="3">
        <v>1.2100000000000001E-7</v>
      </c>
      <c r="D7470" s="2" t="s">
        <v>10796</v>
      </c>
      <c r="E7470" s="2">
        <v>14</v>
      </c>
      <c r="F7470" s="2" t="s">
        <v>1051</v>
      </c>
      <c r="G7470" s="2">
        <v>19966.2</v>
      </c>
      <c r="H7470" s="2">
        <v>20025.478299999999</v>
      </c>
      <c r="I7470" s="2">
        <v>59.279899999999998</v>
      </c>
      <c r="J7470" s="2">
        <v>2960.22</v>
      </c>
      <c r="K7470" s="2" t="s">
        <v>1880</v>
      </c>
      <c r="L7470" s="3">
        <v>5.61E-15</v>
      </c>
      <c r="M7470" s="2">
        <v>12</v>
      </c>
      <c r="O7470" s="2">
        <v>2</v>
      </c>
    </row>
    <row r="7471" spans="1:16">
      <c r="A7471" s="2" t="s">
        <v>3161</v>
      </c>
      <c r="B7471" s="2" t="s">
        <v>4607</v>
      </c>
      <c r="C7471" s="3">
        <v>1.2200000000000001E-7</v>
      </c>
      <c r="D7471" s="2" t="s">
        <v>10797</v>
      </c>
      <c r="E7471" s="2">
        <v>5</v>
      </c>
      <c r="G7471" s="2">
        <v>2982.46</v>
      </c>
      <c r="H7471" s="2">
        <v>9502.9856999999993</v>
      </c>
      <c r="I7471" s="2">
        <v>6520.53</v>
      </c>
      <c r="J7471" s="2">
        <v>686156</v>
      </c>
      <c r="K7471" s="2" t="s">
        <v>4609</v>
      </c>
      <c r="L7471" s="3">
        <v>5.6300000000000004E-15</v>
      </c>
      <c r="N7471" s="2">
        <v>5</v>
      </c>
    </row>
    <row r="7472" spans="1:16">
      <c r="A7472" s="2" t="s">
        <v>3161</v>
      </c>
      <c r="B7472" s="2" t="s">
        <v>1936</v>
      </c>
      <c r="C7472" s="3">
        <v>1.2499999999999999E-7</v>
      </c>
      <c r="D7472" s="2" t="s">
        <v>10798</v>
      </c>
      <c r="E7472" s="2">
        <v>12</v>
      </c>
      <c r="F7472" s="2" t="s">
        <v>23</v>
      </c>
      <c r="G7472" s="2">
        <v>17275.8</v>
      </c>
      <c r="H7472" s="2">
        <v>22257.242200000001</v>
      </c>
      <c r="I7472" s="2">
        <v>4981.3900000000003</v>
      </c>
      <c r="J7472" s="2">
        <v>223810</v>
      </c>
      <c r="K7472" s="2" t="s">
        <v>1939</v>
      </c>
      <c r="L7472" s="3">
        <v>5.78E-15</v>
      </c>
      <c r="M7472" s="2">
        <v>10</v>
      </c>
      <c r="O7472" s="2">
        <v>2</v>
      </c>
    </row>
    <row r="7473" spans="1:16">
      <c r="A7473" s="2" t="s">
        <v>3161</v>
      </c>
      <c r="B7473" s="2" t="s">
        <v>2195</v>
      </c>
      <c r="C7473" s="3">
        <v>1.2499999999999999E-7</v>
      </c>
      <c r="D7473" s="2" t="s">
        <v>10799</v>
      </c>
      <c r="E7473" s="2">
        <v>12</v>
      </c>
      <c r="F7473" s="2" t="s">
        <v>23</v>
      </c>
      <c r="G7473" s="2">
        <v>14579.4</v>
      </c>
      <c r="H7473" s="2">
        <v>22257.242200000001</v>
      </c>
      <c r="I7473" s="2">
        <v>7677.84</v>
      </c>
      <c r="J7473" s="2">
        <v>344959</v>
      </c>
      <c r="K7473" s="2" t="s">
        <v>2197</v>
      </c>
      <c r="L7473" s="3">
        <v>5.78E-15</v>
      </c>
      <c r="M7473" s="2">
        <v>10</v>
      </c>
      <c r="O7473" s="2">
        <v>2</v>
      </c>
    </row>
    <row r="7474" spans="1:16">
      <c r="A7474" s="2" t="s">
        <v>3161</v>
      </c>
      <c r="B7474" s="2" t="s">
        <v>301</v>
      </c>
      <c r="C7474" s="3">
        <v>1.29E-7</v>
      </c>
      <c r="D7474" s="2" t="s">
        <v>10800</v>
      </c>
      <c r="E7474" s="2">
        <v>10</v>
      </c>
      <c r="G7474" s="2">
        <v>7493.97</v>
      </c>
      <c r="H7474" s="2">
        <v>17246.521400000001</v>
      </c>
      <c r="I7474" s="2">
        <v>9752.5499999999993</v>
      </c>
      <c r="J7474" s="2">
        <v>565479</v>
      </c>
      <c r="K7474" s="2" t="s">
        <v>303</v>
      </c>
      <c r="L7474" s="3">
        <v>5.9800000000000001E-15</v>
      </c>
      <c r="N7474" s="2">
        <v>9</v>
      </c>
    </row>
    <row r="7475" spans="1:16">
      <c r="A7475" s="2" t="s">
        <v>3161</v>
      </c>
      <c r="B7475" s="2" t="s">
        <v>1724</v>
      </c>
      <c r="C7475" s="3">
        <v>1.31E-7</v>
      </c>
      <c r="D7475" s="2" t="s">
        <v>10801</v>
      </c>
      <c r="E7475" s="2">
        <v>12</v>
      </c>
      <c r="F7475" s="2" t="s">
        <v>23</v>
      </c>
      <c r="G7475" s="2">
        <v>29568.799999999999</v>
      </c>
      <c r="H7475" s="2">
        <v>6843.7653</v>
      </c>
      <c r="I7475" s="2">
        <v>-22725</v>
      </c>
      <c r="J7475" s="2">
        <v>-3320550</v>
      </c>
      <c r="K7475" s="2" t="s">
        <v>1726</v>
      </c>
      <c r="L7475" s="3">
        <v>6.0800000000000002E-15</v>
      </c>
      <c r="M7475" s="2">
        <v>10</v>
      </c>
      <c r="O7475" s="2">
        <v>2</v>
      </c>
    </row>
    <row r="7476" spans="1:16">
      <c r="A7476" s="2" t="s">
        <v>3161</v>
      </c>
      <c r="B7476" s="2" t="s">
        <v>1272</v>
      </c>
      <c r="C7476" s="3">
        <v>1.3400000000000001E-7</v>
      </c>
      <c r="D7476" s="2" t="s">
        <v>10802</v>
      </c>
      <c r="E7476" s="2">
        <v>11</v>
      </c>
      <c r="G7476" s="2">
        <v>19980.7</v>
      </c>
      <c r="H7476" s="2">
        <v>21252.210599999999</v>
      </c>
      <c r="I7476" s="2">
        <v>1271.53</v>
      </c>
      <c r="J7476" s="2">
        <v>59830.5</v>
      </c>
      <c r="K7476" s="2" t="s">
        <v>1274</v>
      </c>
      <c r="L7476" s="3">
        <v>6.19E-15</v>
      </c>
      <c r="M7476" s="2">
        <v>2</v>
      </c>
      <c r="O7476" s="2">
        <v>9</v>
      </c>
    </row>
    <row r="7477" spans="1:16">
      <c r="A7477" s="2" t="s">
        <v>3161</v>
      </c>
      <c r="B7477" s="2" t="s">
        <v>1440</v>
      </c>
      <c r="C7477" s="3">
        <v>1.35E-7</v>
      </c>
      <c r="D7477" s="2" t="s">
        <v>10803</v>
      </c>
      <c r="E7477" s="2">
        <v>14</v>
      </c>
      <c r="G7477" s="2">
        <v>11035.7</v>
      </c>
      <c r="H7477" s="2">
        <v>16869.807100000002</v>
      </c>
      <c r="I7477" s="2">
        <v>5834.13</v>
      </c>
      <c r="J7477" s="2">
        <v>345833</v>
      </c>
      <c r="K7477" s="2" t="s">
        <v>4961</v>
      </c>
      <c r="L7477" s="3">
        <v>6.2399999999999996E-15</v>
      </c>
      <c r="M7477" s="2">
        <v>9</v>
      </c>
      <c r="O7477" s="2">
        <v>5</v>
      </c>
    </row>
    <row r="7478" spans="1:16">
      <c r="A7478" s="2" t="s">
        <v>3161</v>
      </c>
      <c r="B7478" s="2" t="s">
        <v>691</v>
      </c>
      <c r="C7478" s="3">
        <v>1.36E-7</v>
      </c>
      <c r="D7478" s="2" t="s">
        <v>10804</v>
      </c>
      <c r="E7478" s="2">
        <v>11</v>
      </c>
      <c r="G7478" s="2">
        <v>9371.85</v>
      </c>
      <c r="H7478" s="2">
        <v>4481.4179999999997</v>
      </c>
      <c r="I7478" s="2">
        <v>-4890.43</v>
      </c>
      <c r="J7478" s="2">
        <v>-1091270</v>
      </c>
      <c r="K7478" s="2" t="s">
        <v>693</v>
      </c>
      <c r="L7478" s="3">
        <v>6.3100000000000004E-15</v>
      </c>
      <c r="M7478" s="2">
        <v>2</v>
      </c>
      <c r="O7478" s="2">
        <v>9</v>
      </c>
      <c r="P7478" s="2">
        <v>13</v>
      </c>
    </row>
    <row r="7479" spans="1:16">
      <c r="A7479" s="2" t="s">
        <v>3161</v>
      </c>
      <c r="B7479" s="2" t="s">
        <v>1338</v>
      </c>
      <c r="C7479" s="3">
        <v>1.3899999999999999E-7</v>
      </c>
      <c r="D7479" s="2" t="s">
        <v>10805</v>
      </c>
      <c r="E7479" s="2">
        <v>16</v>
      </c>
      <c r="G7479" s="2">
        <v>15826</v>
      </c>
      <c r="H7479" s="2">
        <v>6677.1013999999996</v>
      </c>
      <c r="I7479" s="2">
        <v>-9148.8700000000008</v>
      </c>
      <c r="J7479" s="2">
        <v>-1370190</v>
      </c>
      <c r="K7479" s="2" t="s">
        <v>1340</v>
      </c>
      <c r="L7479" s="3">
        <v>6.4200000000000002E-15</v>
      </c>
      <c r="M7479" s="2">
        <v>4</v>
      </c>
      <c r="O7479" s="2">
        <v>12</v>
      </c>
      <c r="P7479" s="2">
        <v>2</v>
      </c>
    </row>
    <row r="7480" spans="1:16">
      <c r="A7480" s="2" t="s">
        <v>3161</v>
      </c>
      <c r="B7480" s="2" t="s">
        <v>182</v>
      </c>
      <c r="C7480" s="3">
        <v>1.4499999999999999E-7</v>
      </c>
      <c r="D7480" s="2" t="s">
        <v>10806</v>
      </c>
      <c r="E7480" s="2">
        <v>16</v>
      </c>
      <c r="F7480" s="2" t="s">
        <v>23</v>
      </c>
      <c r="G7480" s="2">
        <v>21120.7</v>
      </c>
      <c r="H7480" s="2">
        <v>20312.249199999998</v>
      </c>
      <c r="I7480" s="2">
        <v>-808.43600000000004</v>
      </c>
      <c r="J7480" s="2">
        <v>-39800.400000000001</v>
      </c>
      <c r="K7480" s="2" t="s">
        <v>184</v>
      </c>
      <c r="L7480" s="3">
        <v>6.7200000000000003E-15</v>
      </c>
      <c r="M7480" s="2">
        <v>14</v>
      </c>
      <c r="O7480" s="2">
        <v>2</v>
      </c>
    </row>
    <row r="7481" spans="1:16">
      <c r="A7481" s="2" t="s">
        <v>3161</v>
      </c>
      <c r="B7481" s="2" t="s">
        <v>1494</v>
      </c>
      <c r="C7481" s="3">
        <v>1.4600000000000001E-7</v>
      </c>
      <c r="D7481" s="2" t="s">
        <v>10807</v>
      </c>
      <c r="E7481" s="2">
        <v>17</v>
      </c>
      <c r="F7481" s="2" t="s">
        <v>509</v>
      </c>
      <c r="G7481" s="2">
        <v>20719.7</v>
      </c>
      <c r="H7481" s="2">
        <v>24833.8138</v>
      </c>
      <c r="I7481" s="2">
        <v>4114.1499999999996</v>
      </c>
      <c r="J7481" s="2">
        <v>165667</v>
      </c>
      <c r="K7481" s="2" t="s">
        <v>1497</v>
      </c>
      <c r="L7481" s="3">
        <v>6.77E-15</v>
      </c>
      <c r="M7481" s="2">
        <v>14</v>
      </c>
      <c r="O7481" s="2">
        <v>3</v>
      </c>
    </row>
    <row r="7482" spans="1:16">
      <c r="A7482" s="2" t="s">
        <v>3161</v>
      </c>
      <c r="B7482" s="2" t="s">
        <v>412</v>
      </c>
      <c r="C7482" s="3">
        <v>1.4700000000000001E-7</v>
      </c>
      <c r="D7482" s="2" t="s">
        <v>10808</v>
      </c>
      <c r="E7482" s="2">
        <v>17</v>
      </c>
      <c r="G7482" s="2">
        <v>7593.32</v>
      </c>
      <c r="H7482" s="2">
        <v>5980.3482999999997</v>
      </c>
      <c r="I7482" s="2">
        <v>-1612.98</v>
      </c>
      <c r="J7482" s="2">
        <v>-269713</v>
      </c>
      <c r="K7482" s="2" t="s">
        <v>414</v>
      </c>
      <c r="L7482" s="3">
        <v>6.8000000000000001E-15</v>
      </c>
      <c r="M7482" s="2">
        <v>8</v>
      </c>
      <c r="O7482" s="2">
        <v>9</v>
      </c>
    </row>
    <row r="7483" spans="1:16">
      <c r="A7483" s="2" t="s">
        <v>3161</v>
      </c>
      <c r="B7483" s="2" t="s">
        <v>1855</v>
      </c>
      <c r="C7483" s="3">
        <v>1.49E-7</v>
      </c>
      <c r="D7483" s="2" t="s">
        <v>10809</v>
      </c>
      <c r="E7483" s="2">
        <v>9</v>
      </c>
      <c r="F7483" s="2" t="s">
        <v>23</v>
      </c>
      <c r="G7483" s="2">
        <v>1696.92</v>
      </c>
      <c r="H7483" s="2">
        <v>2210.248</v>
      </c>
      <c r="I7483" s="2">
        <v>513.33000000000004</v>
      </c>
      <c r="J7483" s="2">
        <v>232250</v>
      </c>
      <c r="K7483" s="2" t="s">
        <v>1858</v>
      </c>
      <c r="L7483" s="3">
        <v>6.9000000000000001E-15</v>
      </c>
      <c r="M7483" s="2">
        <v>7</v>
      </c>
      <c r="O7483" s="2">
        <v>2</v>
      </c>
    </row>
    <row r="7484" spans="1:16">
      <c r="A7484" s="2" t="s">
        <v>3161</v>
      </c>
      <c r="B7484" s="2" t="s">
        <v>4315</v>
      </c>
      <c r="C7484" s="3">
        <v>1.54E-7</v>
      </c>
      <c r="D7484" s="2" t="s">
        <v>10810</v>
      </c>
      <c r="E7484" s="2">
        <v>18</v>
      </c>
      <c r="F7484" s="2" t="s">
        <v>305</v>
      </c>
      <c r="G7484" s="2">
        <v>19717.400000000001</v>
      </c>
      <c r="H7484" s="2">
        <v>19288.1803</v>
      </c>
      <c r="I7484" s="2">
        <v>-429.214</v>
      </c>
      <c r="J7484" s="2">
        <v>-22252.7</v>
      </c>
      <c r="K7484" s="2" t="s">
        <v>4317</v>
      </c>
      <c r="L7484" s="3">
        <v>7.1100000000000008E-15</v>
      </c>
      <c r="M7484" s="2">
        <v>3</v>
      </c>
      <c r="O7484" s="2">
        <v>15</v>
      </c>
    </row>
    <row r="7485" spans="1:16">
      <c r="A7485" s="2" t="s">
        <v>3161</v>
      </c>
      <c r="B7485" s="2" t="s">
        <v>82</v>
      </c>
      <c r="C7485" s="3">
        <v>1.54E-7</v>
      </c>
      <c r="D7485" s="2" t="s">
        <v>10811</v>
      </c>
      <c r="E7485" s="2">
        <v>9</v>
      </c>
      <c r="F7485" s="2" t="s">
        <v>249</v>
      </c>
      <c r="G7485" s="2">
        <v>9665.9</v>
      </c>
      <c r="H7485" s="2">
        <v>8459.2538000000004</v>
      </c>
      <c r="I7485" s="2">
        <v>-1206.6400000000001</v>
      </c>
      <c r="J7485" s="2">
        <v>-142642</v>
      </c>
      <c r="K7485" s="2" t="s">
        <v>84</v>
      </c>
      <c r="L7485" s="3">
        <v>7.1200000000000005E-15</v>
      </c>
      <c r="M7485" s="2">
        <v>1</v>
      </c>
      <c r="O7485" s="2">
        <v>8</v>
      </c>
    </row>
    <row r="7486" spans="1:16">
      <c r="A7486" s="2" t="s">
        <v>3161</v>
      </c>
      <c r="B7486" s="2" t="s">
        <v>337</v>
      </c>
      <c r="C7486" s="3">
        <v>1.55E-7</v>
      </c>
      <c r="D7486" s="2" t="s">
        <v>10813</v>
      </c>
      <c r="E7486" s="2">
        <v>12</v>
      </c>
      <c r="F7486" s="2" t="s">
        <v>269</v>
      </c>
      <c r="G7486" s="2">
        <v>14974.3</v>
      </c>
      <c r="H7486" s="2">
        <v>15325.4452</v>
      </c>
      <c r="I7486" s="2">
        <v>351.10399999999998</v>
      </c>
      <c r="J7486" s="2">
        <v>22909.9</v>
      </c>
      <c r="K7486" s="2" t="s">
        <v>340</v>
      </c>
      <c r="L7486" s="3">
        <v>7.1699999999999994E-15</v>
      </c>
      <c r="M7486" s="2">
        <v>2</v>
      </c>
      <c r="O7486" s="2">
        <v>10</v>
      </c>
    </row>
    <row r="7487" spans="1:16">
      <c r="A7487" s="2" t="s">
        <v>3161</v>
      </c>
      <c r="B7487" s="2" t="s">
        <v>4098</v>
      </c>
      <c r="C7487" s="3">
        <v>1.55E-7</v>
      </c>
      <c r="D7487" s="2" t="s">
        <v>10812</v>
      </c>
      <c r="E7487" s="2">
        <v>8</v>
      </c>
      <c r="G7487" s="2">
        <v>25101.9</v>
      </c>
      <c r="H7487" s="2">
        <v>8666.3623000000007</v>
      </c>
      <c r="I7487" s="2">
        <v>-16435.5</v>
      </c>
      <c r="J7487" s="2">
        <v>-1896470</v>
      </c>
      <c r="K7487" s="2" t="s">
        <v>4099</v>
      </c>
      <c r="L7487" s="3">
        <v>7.1699999999999994E-15</v>
      </c>
      <c r="M7487" s="2">
        <v>2</v>
      </c>
      <c r="O7487" s="2">
        <v>6</v>
      </c>
    </row>
    <row r="7488" spans="1:16">
      <c r="A7488" s="2" t="s">
        <v>3161</v>
      </c>
      <c r="B7488" s="2" t="s">
        <v>2549</v>
      </c>
      <c r="C7488" s="3">
        <v>1.5599999999999999E-7</v>
      </c>
      <c r="D7488" s="2" t="s">
        <v>10814</v>
      </c>
      <c r="E7488" s="2">
        <v>9</v>
      </c>
      <c r="G7488" s="2">
        <v>22393.4</v>
      </c>
      <c r="H7488" s="2">
        <v>5093.4759000000004</v>
      </c>
      <c r="I7488" s="2">
        <v>-17299.900000000001</v>
      </c>
      <c r="J7488" s="2">
        <v>-3396490</v>
      </c>
      <c r="K7488" s="2" t="s">
        <v>2550</v>
      </c>
      <c r="L7488" s="3">
        <v>7.2299999999999995E-15</v>
      </c>
      <c r="M7488" s="2">
        <v>8</v>
      </c>
      <c r="O7488" s="2">
        <v>1</v>
      </c>
    </row>
    <row r="7489" spans="1:16">
      <c r="A7489" s="2" t="s">
        <v>3161</v>
      </c>
      <c r="B7489" s="2" t="s">
        <v>164</v>
      </c>
      <c r="C7489" s="3">
        <v>1.5699999999999999E-7</v>
      </c>
      <c r="D7489" s="2" t="s">
        <v>10815</v>
      </c>
      <c r="E7489" s="2">
        <v>13</v>
      </c>
      <c r="G7489" s="2">
        <v>13048.8</v>
      </c>
      <c r="H7489" s="2">
        <v>5375.7695000000003</v>
      </c>
      <c r="I7489" s="2">
        <v>-7673.08</v>
      </c>
      <c r="J7489" s="2">
        <v>-1427340</v>
      </c>
      <c r="K7489" s="2" t="s">
        <v>1720</v>
      </c>
      <c r="L7489" s="3">
        <v>7.28E-15</v>
      </c>
      <c r="M7489" s="2">
        <v>2</v>
      </c>
      <c r="O7489" s="2">
        <v>11</v>
      </c>
      <c r="P7489" s="2">
        <v>11</v>
      </c>
    </row>
    <row r="7490" spans="1:16">
      <c r="A7490" s="2" t="s">
        <v>3161</v>
      </c>
      <c r="B7490" s="2" t="s">
        <v>645</v>
      </c>
      <c r="C7490" s="3">
        <v>1.5800000000000001E-7</v>
      </c>
      <c r="D7490" s="2" t="s">
        <v>10816</v>
      </c>
      <c r="E7490" s="2">
        <v>14</v>
      </c>
      <c r="G7490" s="2">
        <v>15515</v>
      </c>
      <c r="H7490" s="2">
        <v>12743.6361</v>
      </c>
      <c r="I7490" s="2">
        <v>-2771.34</v>
      </c>
      <c r="J7490" s="2">
        <v>-217468</v>
      </c>
      <c r="K7490" s="2" t="s">
        <v>3267</v>
      </c>
      <c r="L7490" s="3">
        <v>7.3200000000000006E-15</v>
      </c>
      <c r="M7490" s="2">
        <v>2</v>
      </c>
      <c r="O7490" s="2">
        <v>12</v>
      </c>
    </row>
    <row r="7491" spans="1:16">
      <c r="A7491" s="2" t="s">
        <v>3161</v>
      </c>
      <c r="B7491" s="2" t="s">
        <v>4098</v>
      </c>
      <c r="C7491" s="3">
        <v>1.5900000000000001E-7</v>
      </c>
      <c r="D7491" s="2" t="s">
        <v>10817</v>
      </c>
      <c r="E7491" s="2">
        <v>9</v>
      </c>
      <c r="G7491" s="2">
        <v>8151.23</v>
      </c>
      <c r="H7491" s="2">
        <v>8426.1996999999992</v>
      </c>
      <c r="I7491" s="2">
        <v>274.96899999999999</v>
      </c>
      <c r="J7491" s="2">
        <v>32632.6</v>
      </c>
      <c r="K7491" s="2" t="s">
        <v>9309</v>
      </c>
      <c r="L7491" s="3">
        <v>7.3599999999999997E-15</v>
      </c>
      <c r="M7491" s="2">
        <v>2</v>
      </c>
      <c r="O7491" s="2">
        <v>7</v>
      </c>
    </row>
    <row r="7492" spans="1:16">
      <c r="A7492" s="2" t="s">
        <v>3161</v>
      </c>
      <c r="B7492" s="2" t="s">
        <v>42</v>
      </c>
      <c r="C7492" s="3">
        <v>1.6199999999999999E-7</v>
      </c>
      <c r="D7492" s="2" t="s">
        <v>10819</v>
      </c>
      <c r="E7492" s="2">
        <v>20</v>
      </c>
      <c r="G7492" s="2">
        <v>19004.3</v>
      </c>
      <c r="H7492" s="2">
        <v>2073.3164999999999</v>
      </c>
      <c r="I7492" s="2">
        <v>-16931</v>
      </c>
      <c r="J7492" s="2">
        <v>-8166140</v>
      </c>
      <c r="K7492" s="2" t="s">
        <v>2193</v>
      </c>
      <c r="L7492" s="3">
        <v>7.4899999999999998E-15</v>
      </c>
      <c r="M7492" s="2">
        <v>17</v>
      </c>
      <c r="O7492" s="2">
        <v>3</v>
      </c>
    </row>
    <row r="7493" spans="1:16">
      <c r="A7493" s="2" t="s">
        <v>3161</v>
      </c>
      <c r="B7493" s="2" t="s">
        <v>309</v>
      </c>
      <c r="C7493" s="3">
        <v>1.6199999999999999E-7</v>
      </c>
      <c r="D7493" s="2" t="s">
        <v>10818</v>
      </c>
      <c r="E7493" s="2">
        <v>20</v>
      </c>
      <c r="G7493" s="2">
        <v>61712.3</v>
      </c>
      <c r="H7493" s="2">
        <v>2073.3164999999999</v>
      </c>
      <c r="I7493" s="2">
        <v>-59639</v>
      </c>
      <c r="J7493" s="2">
        <v>-28765000</v>
      </c>
      <c r="K7493" s="2" t="s">
        <v>1905</v>
      </c>
      <c r="L7493" s="3">
        <v>7.4899999999999998E-15</v>
      </c>
      <c r="M7493" s="2">
        <v>17</v>
      </c>
      <c r="O7493" s="2">
        <v>3</v>
      </c>
    </row>
    <row r="7494" spans="1:16">
      <c r="A7494" s="2" t="s">
        <v>3161</v>
      </c>
      <c r="B7494" s="2" t="s">
        <v>1473</v>
      </c>
      <c r="C7494" s="3">
        <v>1.6500000000000001E-7</v>
      </c>
      <c r="D7494" s="2" t="s">
        <v>10820</v>
      </c>
      <c r="E7494" s="2">
        <v>12</v>
      </c>
      <c r="G7494" s="2">
        <v>22527</v>
      </c>
      <c r="H7494" s="2">
        <v>3566.2003</v>
      </c>
      <c r="I7494" s="2">
        <v>-18960.8</v>
      </c>
      <c r="J7494" s="2">
        <v>-5316790</v>
      </c>
      <c r="K7494" s="2" t="s">
        <v>1475</v>
      </c>
      <c r="L7494" s="3">
        <v>7.6399999999999995E-15</v>
      </c>
      <c r="M7494" s="2">
        <v>2</v>
      </c>
      <c r="O7494" s="2">
        <v>10</v>
      </c>
    </row>
    <row r="7495" spans="1:16">
      <c r="A7495" s="2" t="s">
        <v>3161</v>
      </c>
      <c r="B7495" s="2" t="s">
        <v>691</v>
      </c>
      <c r="C7495" s="3">
        <v>1.79E-7</v>
      </c>
      <c r="D7495" s="2" t="s">
        <v>10821</v>
      </c>
      <c r="E7495" s="2">
        <v>8</v>
      </c>
      <c r="G7495" s="2">
        <v>8729.5400000000009</v>
      </c>
      <c r="H7495" s="2">
        <v>22173.195400000001</v>
      </c>
      <c r="I7495" s="2">
        <v>13443.7</v>
      </c>
      <c r="J7495" s="2">
        <v>606302</v>
      </c>
      <c r="K7495" s="2" t="s">
        <v>693</v>
      </c>
      <c r="L7495" s="3">
        <v>8.2599999999999993E-15</v>
      </c>
      <c r="M7495" s="2">
        <v>1</v>
      </c>
      <c r="O7495" s="2">
        <v>7</v>
      </c>
      <c r="P7495" s="2">
        <v>3</v>
      </c>
    </row>
    <row r="7496" spans="1:16">
      <c r="A7496" s="2" t="s">
        <v>3161</v>
      </c>
      <c r="B7496" s="2" t="s">
        <v>242</v>
      </c>
      <c r="C7496" s="3">
        <v>1.8099999999999999E-7</v>
      </c>
      <c r="D7496" s="2" t="s">
        <v>10822</v>
      </c>
      <c r="E7496" s="2">
        <v>8</v>
      </c>
      <c r="F7496" s="2" t="s">
        <v>112</v>
      </c>
      <c r="G7496" s="2">
        <v>12185.6</v>
      </c>
      <c r="H7496" s="2">
        <v>4804.4727999999996</v>
      </c>
      <c r="I7496" s="2">
        <v>-7381.1</v>
      </c>
      <c r="J7496" s="2">
        <v>-1536300</v>
      </c>
      <c r="K7496" s="2" t="s">
        <v>244</v>
      </c>
      <c r="L7496" s="3">
        <v>8.3799999999999997E-15</v>
      </c>
      <c r="N7496" s="2">
        <v>6</v>
      </c>
      <c r="P7496" s="2">
        <v>2</v>
      </c>
    </row>
    <row r="7497" spans="1:16">
      <c r="A7497" s="2" t="s">
        <v>3161</v>
      </c>
      <c r="B7497" s="2" t="s">
        <v>154</v>
      </c>
      <c r="C7497" s="3">
        <v>1.8900000000000001E-7</v>
      </c>
      <c r="D7497" s="2" t="s">
        <v>10823</v>
      </c>
      <c r="E7497" s="2">
        <v>14</v>
      </c>
      <c r="F7497" s="2" t="s">
        <v>249</v>
      </c>
      <c r="G7497" s="2">
        <v>11492.9</v>
      </c>
      <c r="H7497" s="2">
        <v>18994.147499999999</v>
      </c>
      <c r="I7497" s="2">
        <v>7501.21</v>
      </c>
      <c r="J7497" s="2">
        <v>394922</v>
      </c>
      <c r="K7497" s="2" t="s">
        <v>156</v>
      </c>
      <c r="L7497" s="3">
        <v>8.7399999999999992E-15</v>
      </c>
      <c r="M7497" s="2">
        <v>3</v>
      </c>
      <c r="O7497" s="2">
        <v>11</v>
      </c>
    </row>
    <row r="7498" spans="1:16">
      <c r="A7498" s="2" t="s">
        <v>3161</v>
      </c>
      <c r="B7498" s="2" t="s">
        <v>230</v>
      </c>
      <c r="C7498" s="3">
        <v>1.9299999999999999E-7</v>
      </c>
      <c r="D7498" s="2" t="s">
        <v>10824</v>
      </c>
      <c r="E7498" s="2">
        <v>15</v>
      </c>
      <c r="G7498" s="2">
        <v>15222.5</v>
      </c>
      <c r="H7498" s="2">
        <v>13777.1188</v>
      </c>
      <c r="I7498" s="2">
        <v>-1445.33</v>
      </c>
      <c r="J7498" s="2">
        <v>-104908</v>
      </c>
      <c r="K7498" s="2" t="s">
        <v>232</v>
      </c>
      <c r="L7498" s="3">
        <v>8.9199999999999998E-15</v>
      </c>
      <c r="M7498" s="2">
        <v>1</v>
      </c>
      <c r="O7498" s="2">
        <v>14</v>
      </c>
    </row>
    <row r="7499" spans="1:16">
      <c r="A7499" s="2" t="s">
        <v>3161</v>
      </c>
      <c r="B7499" s="2" t="s">
        <v>262</v>
      </c>
      <c r="C7499" s="3">
        <v>1.97E-7</v>
      </c>
      <c r="D7499" s="2" t="s">
        <v>10825</v>
      </c>
      <c r="E7499" s="2">
        <v>8</v>
      </c>
      <c r="F7499" s="2" t="s">
        <v>112</v>
      </c>
      <c r="G7499" s="2">
        <v>8669.75</v>
      </c>
      <c r="H7499" s="2">
        <v>9210.9865000000009</v>
      </c>
      <c r="I7499" s="2">
        <v>541.24</v>
      </c>
      <c r="J7499" s="2">
        <v>58760.2</v>
      </c>
      <c r="K7499" s="2" t="s">
        <v>264</v>
      </c>
      <c r="L7499" s="3">
        <v>9.1000000000000004E-15</v>
      </c>
      <c r="N7499" s="2">
        <v>7</v>
      </c>
    </row>
    <row r="7500" spans="1:16">
      <c r="A7500" s="2" t="s">
        <v>3161</v>
      </c>
      <c r="B7500" s="2" t="s">
        <v>980</v>
      </c>
      <c r="C7500" s="3">
        <v>1.97E-7</v>
      </c>
      <c r="D7500" s="2" t="s">
        <v>10826</v>
      </c>
      <c r="E7500" s="2">
        <v>12</v>
      </c>
      <c r="G7500" s="2">
        <v>11724.3</v>
      </c>
      <c r="H7500" s="2">
        <v>12679.866599999999</v>
      </c>
      <c r="I7500" s="2">
        <v>955.53200000000004</v>
      </c>
      <c r="J7500" s="2">
        <v>75358.2</v>
      </c>
      <c r="K7500" s="2" t="s">
        <v>982</v>
      </c>
      <c r="L7500" s="3">
        <v>9.1199999999999999E-15</v>
      </c>
      <c r="M7500" s="2">
        <v>11</v>
      </c>
      <c r="O7500" s="2">
        <v>1</v>
      </c>
    </row>
    <row r="7501" spans="1:16">
      <c r="A7501" s="2" t="s">
        <v>3161</v>
      </c>
      <c r="B7501" s="2" t="s">
        <v>1148</v>
      </c>
      <c r="C7501" s="3">
        <v>1.9999999999999999E-7</v>
      </c>
      <c r="D7501" s="2" t="s">
        <v>10827</v>
      </c>
      <c r="E7501" s="2">
        <v>17</v>
      </c>
      <c r="G7501" s="2">
        <v>16027.8</v>
      </c>
      <c r="H7501" s="2">
        <v>16138.773999999999</v>
      </c>
      <c r="I7501" s="2">
        <v>111.014</v>
      </c>
      <c r="J7501" s="2">
        <v>6878.71</v>
      </c>
      <c r="K7501" s="2" t="s">
        <v>1150</v>
      </c>
      <c r="L7501" s="3">
        <v>9.2400000000000003E-15</v>
      </c>
      <c r="M7501" s="2">
        <v>5</v>
      </c>
      <c r="O7501" s="2">
        <v>12</v>
      </c>
    </row>
    <row r="7502" spans="1:16">
      <c r="A7502" s="2" t="s">
        <v>3161</v>
      </c>
      <c r="B7502" s="2" t="s">
        <v>412</v>
      </c>
      <c r="C7502" s="3">
        <v>1.9999999999999999E-7</v>
      </c>
      <c r="D7502" s="2" t="s">
        <v>10828</v>
      </c>
      <c r="E7502" s="2">
        <v>8</v>
      </c>
      <c r="F7502" s="2" t="s">
        <v>31</v>
      </c>
      <c r="G7502" s="2">
        <v>9825.5</v>
      </c>
      <c r="H7502" s="2">
        <v>13976.8807</v>
      </c>
      <c r="I7502" s="2">
        <v>4151.38</v>
      </c>
      <c r="J7502" s="2">
        <v>297018</v>
      </c>
      <c r="K7502" s="2" t="s">
        <v>414</v>
      </c>
      <c r="L7502" s="3">
        <v>9.25E-15</v>
      </c>
      <c r="M7502" s="2">
        <v>6</v>
      </c>
      <c r="O7502" s="2">
        <v>2</v>
      </c>
    </row>
    <row r="7503" spans="1:16">
      <c r="A7503" s="2" t="s">
        <v>3161</v>
      </c>
      <c r="B7503" s="2" t="s">
        <v>1088</v>
      </c>
      <c r="C7503" s="3">
        <v>2.0100000000000001E-7</v>
      </c>
      <c r="D7503" s="2" t="s">
        <v>10829</v>
      </c>
      <c r="E7503" s="2">
        <v>13</v>
      </c>
      <c r="G7503" s="2">
        <v>12090.1</v>
      </c>
      <c r="H7503" s="2">
        <v>13696.9383</v>
      </c>
      <c r="I7503" s="2">
        <v>1606.85</v>
      </c>
      <c r="J7503" s="2">
        <v>117314</v>
      </c>
      <c r="K7503" s="2" t="s">
        <v>1090</v>
      </c>
      <c r="L7503" s="3">
        <v>9.2799999999999993E-15</v>
      </c>
      <c r="M7503" s="2">
        <v>2</v>
      </c>
      <c r="O7503" s="2">
        <v>11</v>
      </c>
    </row>
    <row r="7504" spans="1:16">
      <c r="A7504" s="2" t="s">
        <v>3161</v>
      </c>
      <c r="B7504" s="2" t="s">
        <v>54</v>
      </c>
      <c r="C7504" s="3">
        <v>2.0100000000000001E-7</v>
      </c>
      <c r="D7504" s="2" t="s">
        <v>4160</v>
      </c>
      <c r="E7504" s="2">
        <v>10</v>
      </c>
      <c r="F7504" s="2" t="s">
        <v>31</v>
      </c>
      <c r="G7504" s="2">
        <v>7971.96</v>
      </c>
      <c r="H7504" s="2">
        <v>10735.6237</v>
      </c>
      <c r="I7504" s="2">
        <v>2763.67</v>
      </c>
      <c r="J7504" s="2">
        <v>257430</v>
      </c>
      <c r="K7504" s="2" t="s">
        <v>56</v>
      </c>
      <c r="L7504" s="3">
        <v>9.3000000000000004E-15</v>
      </c>
      <c r="M7504" s="2">
        <v>9</v>
      </c>
      <c r="O7504" s="2">
        <v>1</v>
      </c>
    </row>
    <row r="7505" spans="1:15">
      <c r="A7505" s="2" t="s">
        <v>3161</v>
      </c>
      <c r="B7505" s="2" t="s">
        <v>412</v>
      </c>
      <c r="C7505" s="3">
        <v>2.05E-7</v>
      </c>
      <c r="D7505" s="2" t="s">
        <v>10830</v>
      </c>
      <c r="E7505" s="2">
        <v>14</v>
      </c>
      <c r="F7505" s="2" t="s">
        <v>31</v>
      </c>
      <c r="G7505" s="2">
        <v>10551.9</v>
      </c>
      <c r="H7505" s="2">
        <v>7578.5051999999996</v>
      </c>
      <c r="I7505" s="2">
        <v>-2973.38</v>
      </c>
      <c r="J7505" s="2">
        <v>-392344</v>
      </c>
      <c r="K7505" s="2" t="s">
        <v>414</v>
      </c>
      <c r="L7505" s="3">
        <v>9.4900000000000008E-15</v>
      </c>
      <c r="M7505" s="2">
        <v>10</v>
      </c>
      <c r="O7505" s="2">
        <v>4</v>
      </c>
    </row>
    <row r="7506" spans="1:15">
      <c r="A7506" s="2" t="s">
        <v>3161</v>
      </c>
      <c r="B7506" s="2" t="s">
        <v>1294</v>
      </c>
      <c r="C7506" s="3">
        <v>2.05E-7</v>
      </c>
      <c r="D7506" s="2" t="s">
        <v>7013</v>
      </c>
      <c r="E7506" s="2">
        <v>14</v>
      </c>
      <c r="F7506" s="2" t="s">
        <v>112</v>
      </c>
      <c r="G7506" s="2">
        <v>10551.9</v>
      </c>
      <c r="H7506" s="2">
        <v>7578.5051999999996</v>
      </c>
      <c r="I7506" s="2">
        <v>-2973.38</v>
      </c>
      <c r="J7506" s="2">
        <v>-392344</v>
      </c>
      <c r="K7506" s="2" t="s">
        <v>1296</v>
      </c>
      <c r="L7506" s="3">
        <v>9.4900000000000008E-15</v>
      </c>
      <c r="M7506" s="2">
        <v>10</v>
      </c>
      <c r="O7506" s="2">
        <v>4</v>
      </c>
    </row>
    <row r="7507" spans="1:15">
      <c r="A7507" s="2" t="s">
        <v>3161</v>
      </c>
      <c r="B7507" s="2" t="s">
        <v>312</v>
      </c>
      <c r="C7507" s="3">
        <v>2.0800000000000001E-7</v>
      </c>
      <c r="D7507" s="2" t="s">
        <v>10831</v>
      </c>
      <c r="E7507" s="2">
        <v>9</v>
      </c>
      <c r="F7507" s="2" t="s">
        <v>316</v>
      </c>
      <c r="G7507" s="2">
        <v>10013.200000000001</v>
      </c>
      <c r="H7507" s="2">
        <v>17036.923999999999</v>
      </c>
      <c r="I7507" s="2">
        <v>7023.68</v>
      </c>
      <c r="J7507" s="2">
        <v>412262</v>
      </c>
      <c r="K7507" s="2" t="s">
        <v>314</v>
      </c>
      <c r="L7507" s="3">
        <v>9.6199999999999993E-15</v>
      </c>
      <c r="N7507" s="2">
        <v>8</v>
      </c>
    </row>
    <row r="7508" spans="1:15">
      <c r="A7508" s="2" t="s">
        <v>3161</v>
      </c>
      <c r="B7508" s="2" t="s">
        <v>1433</v>
      </c>
      <c r="C7508" s="3">
        <v>2.1299999999999999E-7</v>
      </c>
      <c r="D7508" s="2" t="s">
        <v>10832</v>
      </c>
      <c r="E7508" s="2">
        <v>15</v>
      </c>
      <c r="F7508" s="2" t="s">
        <v>112</v>
      </c>
      <c r="G7508" s="2">
        <v>12215.8</v>
      </c>
      <c r="H7508" s="2">
        <v>22539.258999999998</v>
      </c>
      <c r="I7508" s="2">
        <v>10323.5</v>
      </c>
      <c r="J7508" s="2">
        <v>458021</v>
      </c>
      <c r="K7508" s="2" t="s">
        <v>1435</v>
      </c>
      <c r="L7508" s="3">
        <v>9.8699999999999998E-15</v>
      </c>
      <c r="M7508" s="2">
        <v>12</v>
      </c>
      <c r="O7508" s="2">
        <v>3</v>
      </c>
    </row>
    <row r="7509" spans="1:15">
      <c r="A7509" s="2" t="s">
        <v>3161</v>
      </c>
      <c r="B7509" s="2" t="s">
        <v>496</v>
      </c>
      <c r="C7509" s="3">
        <v>2.1299999999999999E-7</v>
      </c>
      <c r="D7509" s="2" t="s">
        <v>7104</v>
      </c>
      <c r="E7509" s="2">
        <v>15</v>
      </c>
      <c r="F7509" s="2" t="s">
        <v>31</v>
      </c>
      <c r="G7509" s="2">
        <v>12215.8</v>
      </c>
      <c r="H7509" s="2">
        <v>22539.258999999998</v>
      </c>
      <c r="I7509" s="2">
        <v>10323.5</v>
      </c>
      <c r="J7509" s="2">
        <v>458021</v>
      </c>
      <c r="K7509" s="2" t="s">
        <v>498</v>
      </c>
      <c r="L7509" s="3">
        <v>9.8699999999999998E-15</v>
      </c>
      <c r="M7509" s="2">
        <v>12</v>
      </c>
      <c r="O7509" s="2">
        <v>3</v>
      </c>
    </row>
    <row r="7510" spans="1:15">
      <c r="A7510" s="2" t="s">
        <v>3161</v>
      </c>
      <c r="B7510" s="2" t="s">
        <v>797</v>
      </c>
      <c r="C7510" s="3">
        <v>2.1799999999999999E-7</v>
      </c>
      <c r="D7510" s="2" t="s">
        <v>10833</v>
      </c>
      <c r="E7510" s="2">
        <v>11</v>
      </c>
      <c r="G7510" s="2">
        <v>13576.9</v>
      </c>
      <c r="H7510" s="2">
        <v>17951.0023</v>
      </c>
      <c r="I7510" s="2">
        <v>4374.13</v>
      </c>
      <c r="J7510" s="2">
        <v>243670</v>
      </c>
      <c r="K7510" s="2" t="s">
        <v>799</v>
      </c>
      <c r="L7510" s="3">
        <v>1.0099999999999999E-14</v>
      </c>
      <c r="M7510" s="2">
        <v>10</v>
      </c>
      <c r="O7510" s="2">
        <v>1</v>
      </c>
    </row>
    <row r="7511" spans="1:15">
      <c r="A7511" s="2" t="s">
        <v>3161</v>
      </c>
      <c r="B7511" s="2" t="s">
        <v>2328</v>
      </c>
      <c r="C7511" s="3">
        <v>2.2000000000000001E-7</v>
      </c>
      <c r="D7511" s="2" t="s">
        <v>10834</v>
      </c>
      <c r="E7511" s="2">
        <v>9</v>
      </c>
      <c r="G7511" s="2">
        <v>3294.76</v>
      </c>
      <c r="H7511" s="2">
        <v>7949.8810000000003</v>
      </c>
      <c r="I7511" s="2">
        <v>4655.12</v>
      </c>
      <c r="J7511" s="2">
        <v>585559</v>
      </c>
      <c r="K7511" s="2" t="s">
        <v>2329</v>
      </c>
      <c r="L7511" s="3">
        <v>1.02E-14</v>
      </c>
      <c r="M7511" s="2">
        <v>3</v>
      </c>
      <c r="O7511" s="2">
        <v>6</v>
      </c>
    </row>
    <row r="7512" spans="1:15">
      <c r="A7512" s="2" t="s">
        <v>3161</v>
      </c>
      <c r="B7512" s="2" t="s">
        <v>3042</v>
      </c>
      <c r="C7512" s="3">
        <v>2.2000000000000001E-7</v>
      </c>
      <c r="D7512" s="2" t="s">
        <v>10834</v>
      </c>
      <c r="E7512" s="2">
        <v>9</v>
      </c>
      <c r="G7512" s="2">
        <v>3294.76</v>
      </c>
      <c r="H7512" s="2">
        <v>7949.8810000000003</v>
      </c>
      <c r="I7512" s="2">
        <v>4655.12</v>
      </c>
      <c r="J7512" s="2">
        <v>585559</v>
      </c>
      <c r="K7512" s="2" t="s">
        <v>3045</v>
      </c>
      <c r="L7512" s="3">
        <v>1.02E-14</v>
      </c>
      <c r="M7512" s="2">
        <v>3</v>
      </c>
      <c r="O7512" s="2">
        <v>6</v>
      </c>
    </row>
    <row r="7513" spans="1:15">
      <c r="A7513" s="2" t="s">
        <v>3161</v>
      </c>
      <c r="B7513" s="2" t="s">
        <v>1187</v>
      </c>
      <c r="C7513" s="3">
        <v>2.22E-7</v>
      </c>
      <c r="D7513" s="2" t="s">
        <v>10835</v>
      </c>
      <c r="E7513" s="2">
        <v>12</v>
      </c>
      <c r="G7513" s="2">
        <v>7058.88</v>
      </c>
      <c r="H7513" s="2">
        <v>13021.9018</v>
      </c>
      <c r="I7513" s="2">
        <v>5963.02</v>
      </c>
      <c r="J7513" s="2">
        <v>457922</v>
      </c>
      <c r="K7513" s="2" t="s">
        <v>1189</v>
      </c>
      <c r="L7513" s="3">
        <v>1.0299999999999999E-14</v>
      </c>
      <c r="M7513" s="2">
        <v>2</v>
      </c>
      <c r="O7513" s="2">
        <v>10</v>
      </c>
    </row>
    <row r="7514" spans="1:15">
      <c r="A7514" s="2" t="s">
        <v>3161</v>
      </c>
      <c r="B7514" s="2" t="s">
        <v>588</v>
      </c>
      <c r="C7514" s="3">
        <v>2.2399999999999999E-7</v>
      </c>
      <c r="D7514" s="2" t="s">
        <v>10836</v>
      </c>
      <c r="E7514" s="2">
        <v>9</v>
      </c>
      <c r="G7514" s="2">
        <v>12821.5</v>
      </c>
      <c r="H7514" s="2">
        <v>17809.404200000001</v>
      </c>
      <c r="I7514" s="2">
        <v>4987.87</v>
      </c>
      <c r="J7514" s="2">
        <v>280070</v>
      </c>
      <c r="K7514" s="2" t="s">
        <v>591</v>
      </c>
      <c r="L7514" s="3">
        <v>1.04E-14</v>
      </c>
      <c r="M7514" s="2">
        <v>1</v>
      </c>
      <c r="O7514" s="2">
        <v>8</v>
      </c>
    </row>
    <row r="7515" spans="1:15">
      <c r="A7515" s="2" t="s">
        <v>3161</v>
      </c>
      <c r="B7515" s="2" t="s">
        <v>1433</v>
      </c>
      <c r="C7515" s="3">
        <v>2.2600000000000001E-7</v>
      </c>
      <c r="D7515" s="2" t="s">
        <v>6832</v>
      </c>
      <c r="E7515" s="2">
        <v>12</v>
      </c>
      <c r="F7515" s="2" t="s">
        <v>31</v>
      </c>
      <c r="G7515" s="2">
        <v>11903.6</v>
      </c>
      <c r="H7515" s="2">
        <v>21753.6764</v>
      </c>
      <c r="I7515" s="2">
        <v>9850.06</v>
      </c>
      <c r="J7515" s="2">
        <v>452800</v>
      </c>
      <c r="K7515" s="2" t="s">
        <v>1435</v>
      </c>
      <c r="L7515" s="3">
        <v>1.04E-14</v>
      </c>
      <c r="M7515" s="2">
        <v>10</v>
      </c>
      <c r="O7515" s="2">
        <v>2</v>
      </c>
    </row>
    <row r="7516" spans="1:15">
      <c r="A7516" s="2" t="s">
        <v>3161</v>
      </c>
      <c r="B7516" s="2" t="s">
        <v>496</v>
      </c>
      <c r="C7516" s="3">
        <v>2.2600000000000001E-7</v>
      </c>
      <c r="D7516" s="2" t="s">
        <v>6832</v>
      </c>
      <c r="E7516" s="2">
        <v>12</v>
      </c>
      <c r="F7516" s="2" t="s">
        <v>31</v>
      </c>
      <c r="G7516" s="2">
        <v>11903.6</v>
      </c>
      <c r="H7516" s="2">
        <v>21753.6764</v>
      </c>
      <c r="I7516" s="2">
        <v>9850.06</v>
      </c>
      <c r="J7516" s="2">
        <v>452800</v>
      </c>
      <c r="K7516" s="2" t="s">
        <v>498</v>
      </c>
      <c r="L7516" s="3">
        <v>1.04E-14</v>
      </c>
      <c r="M7516" s="2">
        <v>10</v>
      </c>
      <c r="O7516" s="2">
        <v>2</v>
      </c>
    </row>
    <row r="7517" spans="1:15">
      <c r="A7517" s="2" t="s">
        <v>3161</v>
      </c>
      <c r="B7517" s="2" t="s">
        <v>4654</v>
      </c>
      <c r="C7517" s="3">
        <v>2.2700000000000001E-7</v>
      </c>
      <c r="D7517" s="2" t="s">
        <v>10837</v>
      </c>
      <c r="E7517" s="2">
        <v>10</v>
      </c>
      <c r="G7517" s="2">
        <v>18512.7</v>
      </c>
      <c r="H7517" s="2">
        <v>7092.7745000000004</v>
      </c>
      <c r="I7517" s="2">
        <v>-11419.9</v>
      </c>
      <c r="J7517" s="2">
        <v>-1610080</v>
      </c>
      <c r="K7517" s="2" t="s">
        <v>4656</v>
      </c>
      <c r="L7517" s="3">
        <v>1.0499999999999999E-14</v>
      </c>
      <c r="M7517" s="2">
        <v>8</v>
      </c>
      <c r="O7517" s="2">
        <v>2</v>
      </c>
    </row>
    <row r="7518" spans="1:15">
      <c r="A7518" s="2" t="s">
        <v>3161</v>
      </c>
      <c r="B7518" s="2" t="s">
        <v>2967</v>
      </c>
      <c r="C7518" s="3">
        <v>2.2999999999999999E-7</v>
      </c>
      <c r="D7518" s="2" t="s">
        <v>9455</v>
      </c>
      <c r="E7518" s="2">
        <v>7</v>
      </c>
      <c r="F7518" s="2" t="s">
        <v>2801</v>
      </c>
      <c r="G7518" s="2">
        <v>24686.400000000001</v>
      </c>
      <c r="H7518" s="2">
        <v>4287.1432000000004</v>
      </c>
      <c r="I7518" s="2">
        <v>-20399.2</v>
      </c>
      <c r="J7518" s="2">
        <v>-4758240</v>
      </c>
      <c r="K7518" s="2" t="s">
        <v>2969</v>
      </c>
      <c r="L7518" s="3">
        <v>1.06E-14</v>
      </c>
      <c r="M7518" s="2">
        <v>2</v>
      </c>
      <c r="O7518" s="2">
        <v>5</v>
      </c>
    </row>
    <row r="7519" spans="1:15">
      <c r="A7519" s="2" t="s">
        <v>3161</v>
      </c>
      <c r="B7519" s="2" t="s">
        <v>757</v>
      </c>
      <c r="C7519" s="3">
        <v>2.3200000000000001E-7</v>
      </c>
      <c r="D7519" s="2" t="s">
        <v>10838</v>
      </c>
      <c r="E7519" s="2">
        <v>17</v>
      </c>
      <c r="G7519" s="2">
        <v>5688.04</v>
      </c>
      <c r="H7519" s="2">
        <v>7833.7308999999996</v>
      </c>
      <c r="I7519" s="2">
        <v>2145.69</v>
      </c>
      <c r="J7519" s="2">
        <v>273904</v>
      </c>
      <c r="K7519" s="2" t="s">
        <v>759</v>
      </c>
      <c r="L7519" s="3">
        <v>1.07E-14</v>
      </c>
      <c r="M7519" s="2">
        <v>13</v>
      </c>
      <c r="O7519" s="2">
        <v>4</v>
      </c>
    </row>
    <row r="7520" spans="1:15">
      <c r="A7520" s="2" t="s">
        <v>3161</v>
      </c>
      <c r="B7520" s="2" t="s">
        <v>631</v>
      </c>
      <c r="C7520" s="3">
        <v>2.36E-7</v>
      </c>
      <c r="D7520" s="2" t="s">
        <v>10839</v>
      </c>
      <c r="E7520" s="2">
        <v>16</v>
      </c>
      <c r="F7520" s="2" t="s">
        <v>316</v>
      </c>
      <c r="G7520" s="2">
        <v>14312.3</v>
      </c>
      <c r="H7520" s="2">
        <v>15845.986500000001</v>
      </c>
      <c r="I7520" s="2">
        <v>1533.72</v>
      </c>
      <c r="J7520" s="2">
        <v>96789.4</v>
      </c>
      <c r="K7520" s="2" t="s">
        <v>633</v>
      </c>
      <c r="L7520" s="3">
        <v>1.09E-14</v>
      </c>
      <c r="M7520" s="2">
        <v>13</v>
      </c>
      <c r="O7520" s="2">
        <v>3</v>
      </c>
    </row>
    <row r="7521" spans="1:16">
      <c r="A7521" s="2" t="s">
        <v>3161</v>
      </c>
      <c r="B7521" s="2" t="s">
        <v>434</v>
      </c>
      <c r="C7521" s="3">
        <v>2.3900000000000001E-7</v>
      </c>
      <c r="D7521" s="2" t="s">
        <v>10840</v>
      </c>
      <c r="E7521" s="2">
        <v>13</v>
      </c>
      <c r="F7521" s="2" t="s">
        <v>294</v>
      </c>
      <c r="G7521" s="2">
        <v>16280.6</v>
      </c>
      <c r="H7521" s="2">
        <v>17800.2189</v>
      </c>
      <c r="I7521" s="2">
        <v>1519.58</v>
      </c>
      <c r="J7521" s="2">
        <v>85368.5</v>
      </c>
      <c r="K7521" s="2" t="s">
        <v>437</v>
      </c>
      <c r="L7521" s="3">
        <v>1.1E-14</v>
      </c>
      <c r="M7521" s="2">
        <v>5</v>
      </c>
      <c r="O7521" s="2">
        <v>8</v>
      </c>
    </row>
    <row r="7522" spans="1:16">
      <c r="A7522" s="2" t="s">
        <v>3161</v>
      </c>
      <c r="B7522" s="2" t="s">
        <v>6093</v>
      </c>
      <c r="C7522" s="3">
        <v>2.4299999999999999E-7</v>
      </c>
      <c r="D7522" s="2" t="s">
        <v>3841</v>
      </c>
      <c r="E7522" s="2">
        <v>9</v>
      </c>
      <c r="G7522" s="2">
        <v>6277.08</v>
      </c>
      <c r="H7522" s="2">
        <v>20999.1911</v>
      </c>
      <c r="I7522" s="2">
        <v>14722.1</v>
      </c>
      <c r="J7522" s="2">
        <v>701080</v>
      </c>
      <c r="K7522" s="2" t="s">
        <v>6094</v>
      </c>
      <c r="L7522" s="3">
        <v>1.1200000000000001E-14</v>
      </c>
      <c r="M7522" s="2">
        <v>4</v>
      </c>
      <c r="O7522" s="2">
        <v>5</v>
      </c>
    </row>
    <row r="7523" spans="1:16">
      <c r="A7523" s="2" t="s">
        <v>3161</v>
      </c>
      <c r="B7523" s="2" t="s">
        <v>139</v>
      </c>
      <c r="C7523" s="3">
        <v>2.4400000000000001E-7</v>
      </c>
      <c r="D7523" s="2" t="s">
        <v>10841</v>
      </c>
      <c r="E7523" s="2">
        <v>11</v>
      </c>
      <c r="F7523" s="2" t="s">
        <v>837</v>
      </c>
      <c r="G7523" s="2">
        <v>20217</v>
      </c>
      <c r="H7523" s="2">
        <v>10967.476000000001</v>
      </c>
      <c r="I7523" s="2">
        <v>-9249.51</v>
      </c>
      <c r="J7523" s="2">
        <v>-843358</v>
      </c>
      <c r="K7523" s="2" t="s">
        <v>141</v>
      </c>
      <c r="L7523" s="3">
        <v>1.13E-14</v>
      </c>
      <c r="M7523" s="2">
        <v>9</v>
      </c>
      <c r="O7523" s="2">
        <v>2</v>
      </c>
    </row>
    <row r="7524" spans="1:16">
      <c r="A7524" s="2" t="s">
        <v>3161</v>
      </c>
      <c r="B7524" s="2" t="s">
        <v>1494</v>
      </c>
      <c r="C7524" s="3">
        <v>2.4400000000000001E-7</v>
      </c>
      <c r="D7524" s="2" t="s">
        <v>6411</v>
      </c>
      <c r="E7524" s="2">
        <v>15</v>
      </c>
      <c r="F7524" s="2" t="s">
        <v>509</v>
      </c>
      <c r="G7524" s="2">
        <v>20563.599999999999</v>
      </c>
      <c r="H7524" s="2">
        <v>24778.6692</v>
      </c>
      <c r="I7524" s="2">
        <v>4215.1000000000004</v>
      </c>
      <c r="J7524" s="2">
        <v>170110</v>
      </c>
      <c r="K7524" s="2" t="s">
        <v>2438</v>
      </c>
      <c r="L7524" s="3">
        <v>1.13E-14</v>
      </c>
      <c r="M7524" s="2">
        <v>13</v>
      </c>
      <c r="O7524" s="2">
        <v>2</v>
      </c>
    </row>
    <row r="7525" spans="1:16">
      <c r="A7525" s="2" t="s">
        <v>3161</v>
      </c>
      <c r="B7525" s="2" t="s">
        <v>1494</v>
      </c>
      <c r="C7525" s="3">
        <v>2.5100000000000001E-7</v>
      </c>
      <c r="D7525" s="2" t="s">
        <v>10842</v>
      </c>
      <c r="E7525" s="2">
        <v>14</v>
      </c>
      <c r="F7525" s="2" t="s">
        <v>509</v>
      </c>
      <c r="G7525" s="2">
        <v>21118.9</v>
      </c>
      <c r="H7525" s="2">
        <v>4754.5484999999999</v>
      </c>
      <c r="I7525" s="2">
        <v>-16364.3</v>
      </c>
      <c r="J7525" s="2">
        <v>-3441820</v>
      </c>
      <c r="K7525" s="2" t="s">
        <v>2438</v>
      </c>
      <c r="L7525" s="3">
        <v>1.1600000000000001E-14</v>
      </c>
      <c r="M7525" s="2">
        <v>12</v>
      </c>
      <c r="O7525" s="2">
        <v>2</v>
      </c>
    </row>
    <row r="7526" spans="1:16">
      <c r="A7526" s="2" t="s">
        <v>3161</v>
      </c>
      <c r="B7526" s="2" t="s">
        <v>66</v>
      </c>
      <c r="C7526" s="3">
        <v>2.5400000000000002E-7</v>
      </c>
      <c r="D7526" s="2" t="s">
        <v>10843</v>
      </c>
      <c r="E7526" s="2">
        <v>11</v>
      </c>
      <c r="G7526" s="2">
        <v>11219.2</v>
      </c>
      <c r="H7526" s="2">
        <v>14882.1883</v>
      </c>
      <c r="I7526" s="2">
        <v>3663.02</v>
      </c>
      <c r="J7526" s="2">
        <v>246135</v>
      </c>
      <c r="K7526" s="2" t="s">
        <v>68</v>
      </c>
      <c r="L7526" s="3">
        <v>1.17E-14</v>
      </c>
      <c r="M7526" s="2">
        <v>2</v>
      </c>
      <c r="O7526" s="2">
        <v>9</v>
      </c>
    </row>
    <row r="7527" spans="1:16">
      <c r="A7527" s="2" t="s">
        <v>3161</v>
      </c>
      <c r="B7527" s="2" t="s">
        <v>980</v>
      </c>
      <c r="C7527" s="3">
        <v>2.5499999999999999E-7</v>
      </c>
      <c r="D7527" s="2" t="s">
        <v>10844</v>
      </c>
      <c r="E7527" s="2">
        <v>16</v>
      </c>
      <c r="G7527" s="2">
        <v>11936.5</v>
      </c>
      <c r="H7527" s="2">
        <v>12679.8786</v>
      </c>
      <c r="I7527" s="2">
        <v>743.39099999999996</v>
      </c>
      <c r="J7527" s="2">
        <v>58627.6</v>
      </c>
      <c r="K7527" s="2" t="s">
        <v>982</v>
      </c>
      <c r="L7527" s="3">
        <v>1.1799999999999999E-14</v>
      </c>
      <c r="M7527" s="2">
        <v>14</v>
      </c>
      <c r="O7527" s="2">
        <v>2</v>
      </c>
    </row>
    <row r="7528" spans="1:16">
      <c r="A7528" s="2" t="s">
        <v>3161</v>
      </c>
      <c r="B7528" s="2" t="s">
        <v>7500</v>
      </c>
      <c r="C7528" s="3">
        <v>2.6199999999999999E-7</v>
      </c>
      <c r="D7528" s="2" t="s">
        <v>10845</v>
      </c>
      <c r="E7528" s="2">
        <v>14</v>
      </c>
      <c r="F7528" s="2" t="s">
        <v>249</v>
      </c>
      <c r="G7528" s="2">
        <v>21564.400000000001</v>
      </c>
      <c r="H7528" s="2">
        <v>21754.9041</v>
      </c>
      <c r="I7528" s="2">
        <v>190.505</v>
      </c>
      <c r="J7528" s="2">
        <v>8756.9</v>
      </c>
      <c r="K7528" s="2" t="s">
        <v>8496</v>
      </c>
      <c r="L7528" s="3">
        <v>1.21E-14</v>
      </c>
      <c r="M7528" s="2">
        <v>5</v>
      </c>
      <c r="O7528" s="2">
        <v>9</v>
      </c>
    </row>
    <row r="7529" spans="1:16">
      <c r="A7529" s="2" t="s">
        <v>3161</v>
      </c>
      <c r="B7529" s="2" t="s">
        <v>7607</v>
      </c>
      <c r="C7529" s="3">
        <v>2.6199999999999999E-7</v>
      </c>
      <c r="D7529" s="2" t="s">
        <v>10846</v>
      </c>
      <c r="E7529" s="2">
        <v>14</v>
      </c>
      <c r="F7529" s="2" t="s">
        <v>249</v>
      </c>
      <c r="G7529" s="2">
        <v>19482.3</v>
      </c>
      <c r="H7529" s="2">
        <v>21754.9041</v>
      </c>
      <c r="I7529" s="2">
        <v>2272.56</v>
      </c>
      <c r="J7529" s="2">
        <v>104462</v>
      </c>
      <c r="K7529" s="2" t="s">
        <v>9358</v>
      </c>
      <c r="L7529" s="3">
        <v>1.21E-14</v>
      </c>
      <c r="M7529" s="2">
        <v>5</v>
      </c>
      <c r="O7529" s="2">
        <v>9</v>
      </c>
    </row>
    <row r="7530" spans="1:16">
      <c r="A7530" s="2" t="s">
        <v>3161</v>
      </c>
      <c r="B7530" s="2" t="s">
        <v>769</v>
      </c>
      <c r="C7530" s="3">
        <v>2.6300000000000001E-7</v>
      </c>
      <c r="D7530" s="2" t="s">
        <v>10847</v>
      </c>
      <c r="E7530" s="2">
        <v>7</v>
      </c>
      <c r="F7530" s="2" t="s">
        <v>23</v>
      </c>
      <c r="G7530" s="2">
        <v>12889.7</v>
      </c>
      <c r="H7530" s="2">
        <v>19466.238700000002</v>
      </c>
      <c r="I7530" s="2">
        <v>6576.53</v>
      </c>
      <c r="J7530" s="2">
        <v>337843</v>
      </c>
      <c r="K7530" s="2" t="s">
        <v>771</v>
      </c>
      <c r="L7530" s="3">
        <v>1.2199999999999999E-14</v>
      </c>
      <c r="M7530" s="2">
        <v>6</v>
      </c>
      <c r="O7530" s="2">
        <v>1</v>
      </c>
      <c r="P7530" s="2">
        <v>3</v>
      </c>
    </row>
    <row r="7531" spans="1:16">
      <c r="A7531" s="2" t="s">
        <v>3161</v>
      </c>
      <c r="B7531" s="2" t="s">
        <v>1242</v>
      </c>
      <c r="C7531" s="3">
        <v>2.65E-7</v>
      </c>
      <c r="D7531" s="2" t="s">
        <v>6086</v>
      </c>
      <c r="E7531" s="2">
        <v>14</v>
      </c>
      <c r="G7531" s="2">
        <v>12600.1</v>
      </c>
      <c r="H7531" s="2">
        <v>19123.939900000001</v>
      </c>
      <c r="I7531" s="2">
        <v>6523.85</v>
      </c>
      <c r="J7531" s="2">
        <v>341135</v>
      </c>
      <c r="K7531" s="2" t="s">
        <v>1244</v>
      </c>
      <c r="L7531" s="3">
        <v>1.2199999999999999E-14</v>
      </c>
      <c r="M7531" s="2">
        <v>13</v>
      </c>
      <c r="O7531" s="2">
        <v>1</v>
      </c>
    </row>
    <row r="7532" spans="1:16">
      <c r="A7532" s="2" t="s">
        <v>3161</v>
      </c>
      <c r="B7532" s="2" t="s">
        <v>341</v>
      </c>
      <c r="C7532" s="3">
        <v>2.6399999999999998E-7</v>
      </c>
      <c r="D7532" s="2" t="s">
        <v>6356</v>
      </c>
      <c r="E7532" s="2">
        <v>9</v>
      </c>
      <c r="F7532" s="2" t="s">
        <v>1324</v>
      </c>
      <c r="G7532" s="2">
        <v>15286.4</v>
      </c>
      <c r="H7532" s="2">
        <v>16908.256000000001</v>
      </c>
      <c r="I7532" s="2">
        <v>1621.87</v>
      </c>
      <c r="J7532" s="2">
        <v>95921.600000000006</v>
      </c>
      <c r="K7532" s="2" t="s">
        <v>342</v>
      </c>
      <c r="L7532" s="3">
        <v>1.2199999999999999E-14</v>
      </c>
      <c r="M7532" s="2">
        <v>1</v>
      </c>
      <c r="O7532" s="2">
        <v>8</v>
      </c>
    </row>
    <row r="7533" spans="1:16">
      <c r="A7533" s="2" t="s">
        <v>3161</v>
      </c>
      <c r="B7533" s="2" t="s">
        <v>1003</v>
      </c>
      <c r="C7533" s="3">
        <v>2.65E-7</v>
      </c>
      <c r="D7533" s="2" t="s">
        <v>6248</v>
      </c>
      <c r="E7533" s="2">
        <v>11</v>
      </c>
      <c r="G7533" s="2">
        <v>10938.9</v>
      </c>
      <c r="H7533" s="2">
        <v>5533.1355000000003</v>
      </c>
      <c r="I7533" s="2">
        <v>-5405.72</v>
      </c>
      <c r="J7533" s="2">
        <v>-976972</v>
      </c>
      <c r="K7533" s="2" t="s">
        <v>1005</v>
      </c>
      <c r="L7533" s="3">
        <v>1.23E-14</v>
      </c>
      <c r="M7533" s="2">
        <v>2</v>
      </c>
      <c r="O7533" s="2">
        <v>9</v>
      </c>
    </row>
    <row r="7534" spans="1:16">
      <c r="A7534" s="2" t="s">
        <v>3161</v>
      </c>
      <c r="B7534" s="2" t="s">
        <v>496</v>
      </c>
      <c r="C7534" s="3">
        <v>2.7099999999999998E-7</v>
      </c>
      <c r="D7534" s="2" t="s">
        <v>10848</v>
      </c>
      <c r="E7534" s="2">
        <v>11</v>
      </c>
      <c r="F7534" s="2" t="s">
        <v>31</v>
      </c>
      <c r="G7534" s="2">
        <v>10442.700000000001</v>
      </c>
      <c r="H7534" s="2">
        <v>7110.5928000000004</v>
      </c>
      <c r="I7534" s="2">
        <v>-3332.15</v>
      </c>
      <c r="J7534" s="2">
        <v>-468618</v>
      </c>
      <c r="K7534" s="2" t="s">
        <v>498</v>
      </c>
      <c r="L7534" s="3">
        <v>1.25E-14</v>
      </c>
      <c r="M7534" s="2">
        <v>8</v>
      </c>
      <c r="O7534" s="2">
        <v>3</v>
      </c>
    </row>
    <row r="7535" spans="1:16">
      <c r="A7535" s="2" t="s">
        <v>3161</v>
      </c>
      <c r="B7535" s="2" t="s">
        <v>2549</v>
      </c>
      <c r="C7535" s="3">
        <v>2.72E-7</v>
      </c>
      <c r="D7535" s="2" t="s">
        <v>6815</v>
      </c>
      <c r="E7535" s="2">
        <v>11</v>
      </c>
      <c r="G7535" s="2">
        <v>18710.599999999999</v>
      </c>
      <c r="H7535" s="2">
        <v>24746.071</v>
      </c>
      <c r="I7535" s="2">
        <v>6035.5</v>
      </c>
      <c r="J7535" s="2">
        <v>243897</v>
      </c>
      <c r="K7535" s="2" t="s">
        <v>2550</v>
      </c>
      <c r="L7535" s="3">
        <v>1.26E-14</v>
      </c>
      <c r="M7535" s="2">
        <v>10</v>
      </c>
      <c r="O7535" s="2">
        <v>1</v>
      </c>
    </row>
    <row r="7536" spans="1:16">
      <c r="A7536" s="2" t="s">
        <v>3161</v>
      </c>
      <c r="B7536" s="2" t="s">
        <v>473</v>
      </c>
      <c r="C7536" s="3">
        <v>2.79E-7</v>
      </c>
      <c r="D7536" s="2" t="s">
        <v>10849</v>
      </c>
      <c r="E7536" s="2">
        <v>11</v>
      </c>
      <c r="G7536" s="2">
        <v>10619.4</v>
      </c>
      <c r="H7536" s="2">
        <v>2147.6583000000001</v>
      </c>
      <c r="I7536" s="2">
        <v>-8471.75</v>
      </c>
      <c r="J7536" s="2">
        <v>-3944640</v>
      </c>
      <c r="K7536" s="2" t="s">
        <v>475</v>
      </c>
      <c r="L7536" s="3">
        <v>1.2900000000000001E-14</v>
      </c>
      <c r="M7536" s="2">
        <v>1</v>
      </c>
      <c r="O7536" s="2">
        <v>10</v>
      </c>
    </row>
    <row r="7537" spans="1:16">
      <c r="A7537" s="2" t="s">
        <v>3161</v>
      </c>
      <c r="B7537" s="2" t="s">
        <v>1936</v>
      </c>
      <c r="C7537" s="3">
        <v>2.8200000000000001E-7</v>
      </c>
      <c r="D7537" s="2" t="s">
        <v>10850</v>
      </c>
      <c r="E7537" s="2">
        <v>8</v>
      </c>
      <c r="F7537" s="2" t="s">
        <v>23</v>
      </c>
      <c r="G7537" s="2">
        <v>17776.099999999999</v>
      </c>
      <c r="H7537" s="2">
        <v>23986.175500000001</v>
      </c>
      <c r="I7537" s="2">
        <v>6210.1</v>
      </c>
      <c r="J7537" s="2">
        <v>258903</v>
      </c>
      <c r="K7537" s="2" t="s">
        <v>1939</v>
      </c>
      <c r="L7537" s="3">
        <v>1.3100000000000001E-14</v>
      </c>
      <c r="M7537" s="2">
        <v>7</v>
      </c>
      <c r="O7537" s="2">
        <v>1</v>
      </c>
    </row>
    <row r="7538" spans="1:16">
      <c r="A7538" s="2" t="s">
        <v>3161</v>
      </c>
      <c r="B7538" s="2" t="s">
        <v>1936</v>
      </c>
      <c r="C7538" s="3">
        <v>2.8599999999999999E-7</v>
      </c>
      <c r="D7538" s="2" t="s">
        <v>10852</v>
      </c>
      <c r="E7538" s="2">
        <v>8</v>
      </c>
      <c r="F7538" s="2" t="s">
        <v>23</v>
      </c>
      <c r="G7538" s="2">
        <v>18650.5</v>
      </c>
      <c r="H7538" s="2">
        <v>23986.172200000001</v>
      </c>
      <c r="I7538" s="2">
        <v>5335.65</v>
      </c>
      <c r="J7538" s="2">
        <v>222447</v>
      </c>
      <c r="K7538" s="2" t="s">
        <v>1939</v>
      </c>
      <c r="L7538" s="3">
        <v>1.32E-14</v>
      </c>
      <c r="M7538" s="2">
        <v>7</v>
      </c>
      <c r="O7538" s="2">
        <v>1</v>
      </c>
    </row>
    <row r="7539" spans="1:16">
      <c r="A7539" s="2" t="s">
        <v>3161</v>
      </c>
      <c r="B7539" s="2" t="s">
        <v>434</v>
      </c>
      <c r="C7539" s="3">
        <v>2.8500000000000002E-7</v>
      </c>
      <c r="D7539" s="2" t="s">
        <v>10851</v>
      </c>
      <c r="E7539" s="2">
        <v>13</v>
      </c>
      <c r="G7539" s="2">
        <v>1489.66</v>
      </c>
      <c r="H7539" s="2">
        <v>5593.6072000000004</v>
      </c>
      <c r="I7539" s="2">
        <v>4103.95</v>
      </c>
      <c r="J7539" s="2">
        <v>733686</v>
      </c>
      <c r="K7539" s="2" t="s">
        <v>437</v>
      </c>
      <c r="L7539" s="3">
        <v>1.32E-14</v>
      </c>
      <c r="M7539" s="2">
        <v>4</v>
      </c>
      <c r="O7539" s="2">
        <v>9</v>
      </c>
    </row>
    <row r="7540" spans="1:16">
      <c r="A7540" s="2" t="s">
        <v>3161</v>
      </c>
      <c r="B7540" s="2" t="s">
        <v>1082</v>
      </c>
      <c r="C7540" s="3">
        <v>2.8900000000000001E-7</v>
      </c>
      <c r="D7540" s="2" t="s">
        <v>10855</v>
      </c>
      <c r="E7540" s="2">
        <v>10</v>
      </c>
      <c r="G7540" s="2">
        <v>2013.04</v>
      </c>
      <c r="H7540" s="2">
        <v>10119.8277</v>
      </c>
      <c r="I7540" s="2">
        <v>8106.78</v>
      </c>
      <c r="J7540" s="2">
        <v>801079</v>
      </c>
      <c r="K7540" s="2" t="s">
        <v>1084</v>
      </c>
      <c r="L7540" s="3">
        <v>1.3300000000000001E-14</v>
      </c>
      <c r="M7540" s="2">
        <v>3</v>
      </c>
      <c r="O7540" s="2">
        <v>7</v>
      </c>
    </row>
    <row r="7541" spans="1:16">
      <c r="A7541" s="2" t="s">
        <v>3161</v>
      </c>
      <c r="B7541" s="2" t="s">
        <v>60</v>
      </c>
      <c r="C7541" s="3">
        <v>2.8700000000000002E-7</v>
      </c>
      <c r="D7541" s="2" t="s">
        <v>10853</v>
      </c>
      <c r="E7541" s="2">
        <v>10</v>
      </c>
      <c r="F7541" s="2" t="s">
        <v>112</v>
      </c>
      <c r="G7541" s="2">
        <v>13854.6</v>
      </c>
      <c r="H7541" s="2">
        <v>8592.3811999999998</v>
      </c>
      <c r="I7541" s="2">
        <v>-5262.25</v>
      </c>
      <c r="J7541" s="2">
        <v>-612432</v>
      </c>
      <c r="K7541" s="2" t="s">
        <v>62</v>
      </c>
      <c r="L7541" s="3">
        <v>1.3300000000000001E-14</v>
      </c>
      <c r="M7541" s="2">
        <v>1</v>
      </c>
      <c r="O7541" s="2">
        <v>9</v>
      </c>
    </row>
    <row r="7542" spans="1:16">
      <c r="A7542" s="2" t="s">
        <v>3161</v>
      </c>
      <c r="B7542" s="2" t="s">
        <v>320</v>
      </c>
      <c r="C7542" s="3">
        <v>2.8900000000000001E-7</v>
      </c>
      <c r="D7542" s="2" t="s">
        <v>10854</v>
      </c>
      <c r="E7542" s="2">
        <v>16</v>
      </c>
      <c r="F7542" s="2" t="s">
        <v>904</v>
      </c>
      <c r="G7542" s="2">
        <v>10503</v>
      </c>
      <c r="H7542" s="2">
        <v>6184.9926999999998</v>
      </c>
      <c r="I7542" s="2">
        <v>-4318.01</v>
      </c>
      <c r="J7542" s="2">
        <v>-698142</v>
      </c>
      <c r="K7542" s="2" t="s">
        <v>322</v>
      </c>
      <c r="L7542" s="3">
        <v>1.3300000000000001E-14</v>
      </c>
      <c r="M7542" s="2">
        <v>3</v>
      </c>
      <c r="O7542" s="2">
        <v>13</v>
      </c>
    </row>
    <row r="7543" spans="1:16">
      <c r="A7543" s="2" t="s">
        <v>3161</v>
      </c>
      <c r="B7543" s="2" t="s">
        <v>320</v>
      </c>
      <c r="C7543" s="3">
        <v>2.9700000000000003E-7</v>
      </c>
      <c r="D7543" s="2" t="s">
        <v>10856</v>
      </c>
      <c r="E7543" s="2">
        <v>9</v>
      </c>
      <c r="F7543" s="2" t="s">
        <v>112</v>
      </c>
      <c r="G7543" s="2">
        <v>16785.400000000001</v>
      </c>
      <c r="H7543" s="2">
        <v>17154.897799999999</v>
      </c>
      <c r="I7543" s="2">
        <v>369.46100000000001</v>
      </c>
      <c r="J7543" s="2">
        <v>21536.799999999999</v>
      </c>
      <c r="K7543" s="2" t="s">
        <v>322</v>
      </c>
      <c r="L7543" s="3">
        <v>1.38E-14</v>
      </c>
      <c r="M7543" s="2">
        <v>1</v>
      </c>
      <c r="O7543" s="2">
        <v>8</v>
      </c>
    </row>
    <row r="7544" spans="1:16">
      <c r="A7544" s="2" t="s">
        <v>3161</v>
      </c>
      <c r="B7544" s="2" t="s">
        <v>652</v>
      </c>
      <c r="C7544" s="3">
        <v>2.9900000000000002E-7</v>
      </c>
      <c r="D7544" s="2" t="s">
        <v>10857</v>
      </c>
      <c r="E7544" s="2">
        <v>8</v>
      </c>
      <c r="G7544" s="2">
        <v>16916.7</v>
      </c>
      <c r="H7544" s="2">
        <v>4246.4148999999998</v>
      </c>
      <c r="I7544" s="2">
        <v>-12670.3</v>
      </c>
      <c r="J7544" s="2">
        <v>-2983760</v>
      </c>
      <c r="K7544" s="2" t="s">
        <v>654</v>
      </c>
      <c r="L7544" s="3">
        <v>1.38E-14</v>
      </c>
      <c r="M7544" s="2">
        <v>2</v>
      </c>
      <c r="O7544" s="2">
        <v>6</v>
      </c>
    </row>
    <row r="7545" spans="1:16">
      <c r="A7545" s="2" t="s">
        <v>3161</v>
      </c>
      <c r="B7545" s="2" t="s">
        <v>242</v>
      </c>
      <c r="C7545" s="3">
        <v>3.03E-7</v>
      </c>
      <c r="D7545" s="2" t="s">
        <v>10858</v>
      </c>
      <c r="E7545" s="2">
        <v>6</v>
      </c>
      <c r="F7545" s="2" t="s">
        <v>31</v>
      </c>
      <c r="G7545" s="2">
        <v>10395.6</v>
      </c>
      <c r="H7545" s="2">
        <v>14367.4861</v>
      </c>
      <c r="I7545" s="2">
        <v>3971.93</v>
      </c>
      <c r="J7545" s="2">
        <v>276453</v>
      </c>
      <c r="K7545" s="2" t="s">
        <v>244</v>
      </c>
      <c r="L7545" s="3">
        <v>1.4E-14</v>
      </c>
      <c r="N7545" s="2">
        <v>5</v>
      </c>
    </row>
    <row r="7546" spans="1:16">
      <c r="A7546" s="2" t="s">
        <v>3161</v>
      </c>
      <c r="B7546" s="2" t="s">
        <v>7733</v>
      </c>
      <c r="C7546" s="3">
        <v>3.0699999999999998E-7</v>
      </c>
      <c r="D7546" s="2" t="s">
        <v>10859</v>
      </c>
      <c r="E7546" s="2">
        <v>10</v>
      </c>
      <c r="G7546" s="2">
        <v>9254.27</v>
      </c>
      <c r="H7546" s="2">
        <v>9745.3960000000006</v>
      </c>
      <c r="I7546" s="2">
        <v>491.12599999999998</v>
      </c>
      <c r="J7546" s="2">
        <v>50395.7</v>
      </c>
      <c r="K7546" s="2" t="s">
        <v>10860</v>
      </c>
      <c r="L7546" s="3">
        <v>1.42E-14</v>
      </c>
      <c r="M7546" s="2">
        <v>8</v>
      </c>
      <c r="O7546" s="2">
        <v>2</v>
      </c>
    </row>
    <row r="7547" spans="1:16">
      <c r="A7547" s="2" t="s">
        <v>3161</v>
      </c>
      <c r="B7547" s="2" t="s">
        <v>601</v>
      </c>
      <c r="C7547" s="3">
        <v>3.1100000000000002E-7</v>
      </c>
      <c r="D7547" s="2" t="s">
        <v>10861</v>
      </c>
      <c r="E7547" s="2">
        <v>14</v>
      </c>
      <c r="F7547" s="2" t="s">
        <v>1167</v>
      </c>
      <c r="G7547" s="2">
        <v>10933.6</v>
      </c>
      <c r="H7547" s="2">
        <v>12019.106400000001</v>
      </c>
      <c r="I7547" s="2">
        <v>1085.46</v>
      </c>
      <c r="J7547" s="2">
        <v>90311.2</v>
      </c>
      <c r="K7547" s="2" t="s">
        <v>604</v>
      </c>
      <c r="L7547" s="3">
        <v>1.44E-14</v>
      </c>
      <c r="M7547" s="2">
        <v>12</v>
      </c>
      <c r="O7547" s="2">
        <v>2</v>
      </c>
    </row>
    <row r="7548" spans="1:16">
      <c r="A7548" s="2" t="s">
        <v>3161</v>
      </c>
      <c r="B7548" s="2" t="s">
        <v>601</v>
      </c>
      <c r="C7548" s="3">
        <v>3.1600000000000002E-7</v>
      </c>
      <c r="D7548" s="2" t="s">
        <v>10862</v>
      </c>
      <c r="E7548" s="2">
        <v>15</v>
      </c>
      <c r="F7548" s="2" t="s">
        <v>31</v>
      </c>
      <c r="G7548" s="2">
        <v>10860.7</v>
      </c>
      <c r="H7548" s="2">
        <v>10537.5362</v>
      </c>
      <c r="I7548" s="2">
        <v>-323.20999999999998</v>
      </c>
      <c r="J7548" s="2">
        <v>-30672.2</v>
      </c>
      <c r="K7548" s="2" t="s">
        <v>604</v>
      </c>
      <c r="L7548" s="3">
        <v>1.4599999999999999E-14</v>
      </c>
      <c r="M7548" s="2">
        <v>11</v>
      </c>
      <c r="O7548" s="2">
        <v>4</v>
      </c>
      <c r="P7548" s="2">
        <v>1</v>
      </c>
    </row>
    <row r="7549" spans="1:16">
      <c r="A7549" s="2" t="s">
        <v>3161</v>
      </c>
      <c r="B7549" s="2" t="s">
        <v>476</v>
      </c>
      <c r="C7549" s="3">
        <v>3.1800000000000002E-7</v>
      </c>
      <c r="D7549" s="2" t="s">
        <v>10863</v>
      </c>
      <c r="E7549" s="2">
        <v>17</v>
      </c>
      <c r="G7549" s="2">
        <v>14545</v>
      </c>
      <c r="H7549" s="2">
        <v>23549.908299999999</v>
      </c>
      <c r="I7549" s="2">
        <v>9004.89</v>
      </c>
      <c r="J7549" s="2">
        <v>382375</v>
      </c>
      <c r="K7549" s="2" t="s">
        <v>3235</v>
      </c>
      <c r="L7549" s="3">
        <v>1.47E-14</v>
      </c>
      <c r="M7549" s="2">
        <v>15</v>
      </c>
      <c r="O7549" s="2">
        <v>2</v>
      </c>
    </row>
    <row r="7550" spans="1:16">
      <c r="A7550" s="2" t="s">
        <v>3161</v>
      </c>
      <c r="B7550" s="2" t="s">
        <v>2379</v>
      </c>
      <c r="C7550" s="3">
        <v>3.1800000000000002E-7</v>
      </c>
      <c r="D7550" s="2" t="s">
        <v>10864</v>
      </c>
      <c r="E7550" s="2">
        <v>9</v>
      </c>
      <c r="G7550" s="2">
        <v>68451.399999999994</v>
      </c>
      <c r="H7550" s="2">
        <v>13149.3595</v>
      </c>
      <c r="I7550" s="2">
        <v>-55302</v>
      </c>
      <c r="J7550" s="2">
        <v>-4205680</v>
      </c>
      <c r="K7550" s="2" t="s">
        <v>2380</v>
      </c>
      <c r="L7550" s="3">
        <v>1.47E-14</v>
      </c>
      <c r="M7550" s="2">
        <v>2</v>
      </c>
      <c r="O7550" s="2">
        <v>7</v>
      </c>
    </row>
    <row r="7551" spans="1:16">
      <c r="A7551" s="2" t="s">
        <v>3161</v>
      </c>
      <c r="B7551" s="2" t="s">
        <v>490</v>
      </c>
      <c r="C7551" s="3">
        <v>3.2300000000000002E-7</v>
      </c>
      <c r="D7551" s="2" t="s">
        <v>4184</v>
      </c>
      <c r="E7551" s="2">
        <v>10</v>
      </c>
      <c r="G7551" s="2">
        <v>7778.44</v>
      </c>
      <c r="H7551" s="2">
        <v>5817.0991999999997</v>
      </c>
      <c r="I7551" s="2">
        <v>-1961.34</v>
      </c>
      <c r="J7551" s="2">
        <v>-337168</v>
      </c>
      <c r="K7551" s="2" t="s">
        <v>492</v>
      </c>
      <c r="L7551" s="3">
        <v>1.4999999999999999E-14</v>
      </c>
      <c r="M7551" s="2">
        <v>3</v>
      </c>
      <c r="O7551" s="2">
        <v>7</v>
      </c>
    </row>
    <row r="7552" spans="1:16">
      <c r="A7552" s="2" t="s">
        <v>3161</v>
      </c>
      <c r="B7552" s="2" t="s">
        <v>1187</v>
      </c>
      <c r="C7552" s="3">
        <v>3.2500000000000001E-7</v>
      </c>
      <c r="D7552" s="2" t="s">
        <v>10865</v>
      </c>
      <c r="E7552" s="2">
        <v>15</v>
      </c>
      <c r="G7552" s="2">
        <v>4600.47</v>
      </c>
      <c r="H7552" s="2">
        <v>13023.8266</v>
      </c>
      <c r="I7552" s="2">
        <v>8423.36</v>
      </c>
      <c r="J7552" s="2">
        <v>646765</v>
      </c>
      <c r="K7552" s="2" t="s">
        <v>1189</v>
      </c>
      <c r="L7552" s="3">
        <v>1.4999999999999999E-14</v>
      </c>
      <c r="M7552" s="2">
        <v>6</v>
      </c>
      <c r="O7552" s="2">
        <v>9</v>
      </c>
    </row>
    <row r="7553" spans="1:16">
      <c r="A7553" s="2" t="s">
        <v>3161</v>
      </c>
      <c r="B7553" s="2" t="s">
        <v>2368</v>
      </c>
      <c r="C7553" s="3">
        <v>3.2899999999999999E-7</v>
      </c>
      <c r="D7553" s="2" t="s">
        <v>6795</v>
      </c>
      <c r="E7553" s="2">
        <v>12</v>
      </c>
      <c r="G7553" s="2">
        <v>16024.5</v>
      </c>
      <c r="H7553" s="2">
        <v>17002.944100000001</v>
      </c>
      <c r="I7553" s="2">
        <v>978.48599999999999</v>
      </c>
      <c r="J7553" s="2">
        <v>57548</v>
      </c>
      <c r="K7553" s="2" t="s">
        <v>2369</v>
      </c>
      <c r="L7553" s="3">
        <v>1.5200000000000001E-14</v>
      </c>
      <c r="M7553" s="2">
        <v>9</v>
      </c>
      <c r="O7553" s="2">
        <v>3</v>
      </c>
      <c r="P7553" s="2">
        <v>9</v>
      </c>
    </row>
    <row r="7554" spans="1:16">
      <c r="A7554" s="2" t="s">
        <v>3161</v>
      </c>
      <c r="B7554" s="2" t="s">
        <v>524</v>
      </c>
      <c r="C7554" s="3">
        <v>3.3299999999999998E-7</v>
      </c>
      <c r="D7554" s="2" t="s">
        <v>10867</v>
      </c>
      <c r="E7554" s="2">
        <v>17</v>
      </c>
      <c r="G7554" s="2">
        <v>16986.400000000001</v>
      </c>
      <c r="H7554" s="2">
        <v>12540.3063</v>
      </c>
      <c r="I7554" s="2">
        <v>-4446.1400000000003</v>
      </c>
      <c r="J7554" s="2">
        <v>-354548</v>
      </c>
      <c r="K7554" s="2" t="s">
        <v>1764</v>
      </c>
      <c r="L7554" s="3">
        <v>1.5399999999999999E-14</v>
      </c>
      <c r="M7554" s="2">
        <v>2</v>
      </c>
      <c r="O7554" s="2">
        <v>15</v>
      </c>
    </row>
    <row r="7555" spans="1:16">
      <c r="A7555" s="2" t="s">
        <v>3161</v>
      </c>
      <c r="B7555" s="2" t="s">
        <v>4565</v>
      </c>
      <c r="C7555" s="3">
        <v>3.3999999999999997E-7</v>
      </c>
      <c r="D7555" s="2" t="s">
        <v>10868</v>
      </c>
      <c r="E7555" s="2">
        <v>8</v>
      </c>
      <c r="G7555" s="2">
        <v>29916.6</v>
      </c>
      <c r="H7555" s="2">
        <v>9447.2741999999998</v>
      </c>
      <c r="I7555" s="2">
        <v>-20469.3</v>
      </c>
      <c r="J7555" s="2">
        <v>-2166690</v>
      </c>
      <c r="K7555" s="2" t="s">
        <v>4567</v>
      </c>
      <c r="L7555" s="3">
        <v>1.5699999999999999E-14</v>
      </c>
      <c r="M7555" s="2">
        <v>6</v>
      </c>
      <c r="O7555" s="2">
        <v>2</v>
      </c>
    </row>
    <row r="7556" spans="1:16">
      <c r="A7556" s="2" t="s">
        <v>3161</v>
      </c>
      <c r="B7556" s="2" t="s">
        <v>627</v>
      </c>
      <c r="C7556" s="3">
        <v>3.5400000000000002E-7</v>
      </c>
      <c r="D7556" s="2" t="s">
        <v>10869</v>
      </c>
      <c r="E7556" s="2">
        <v>9</v>
      </c>
      <c r="G7556" s="2">
        <v>12393</v>
      </c>
      <c r="H7556" s="2">
        <v>12114.847900000001</v>
      </c>
      <c r="I7556" s="2">
        <v>-278.161</v>
      </c>
      <c r="J7556" s="2">
        <v>-22960.400000000001</v>
      </c>
      <c r="K7556" s="2" t="s">
        <v>629</v>
      </c>
      <c r="L7556" s="3">
        <v>1.6400000000000001E-14</v>
      </c>
      <c r="M7556" s="2">
        <v>1</v>
      </c>
      <c r="O7556" s="2">
        <v>8</v>
      </c>
    </row>
    <row r="7557" spans="1:16">
      <c r="A7557" s="2" t="s">
        <v>3161</v>
      </c>
      <c r="B7557" s="2" t="s">
        <v>256</v>
      </c>
      <c r="C7557" s="3">
        <v>3.6100000000000002E-7</v>
      </c>
      <c r="D7557" s="2" t="s">
        <v>10870</v>
      </c>
      <c r="E7557" s="2">
        <v>12</v>
      </c>
      <c r="G7557" s="2">
        <v>11584</v>
      </c>
      <c r="H7557" s="2">
        <v>9755.8446000000004</v>
      </c>
      <c r="I7557" s="2">
        <v>-1828.11</v>
      </c>
      <c r="J7557" s="2">
        <v>-187386</v>
      </c>
      <c r="K7557" s="2" t="s">
        <v>827</v>
      </c>
      <c r="L7557" s="3">
        <v>1.6700000000000001E-14</v>
      </c>
      <c r="M7557" s="2">
        <v>2</v>
      </c>
      <c r="O7557" s="2">
        <v>10</v>
      </c>
    </row>
    <row r="7558" spans="1:16">
      <c r="A7558" s="2" t="s">
        <v>3161</v>
      </c>
      <c r="B7558" s="2" t="s">
        <v>1003</v>
      </c>
      <c r="C7558" s="3">
        <v>3.6600000000000002E-7</v>
      </c>
      <c r="D7558" s="2" t="s">
        <v>10871</v>
      </c>
      <c r="E7558" s="2">
        <v>13</v>
      </c>
      <c r="G7558" s="2">
        <v>16955.099999999999</v>
      </c>
      <c r="H7558" s="2">
        <v>10410.6103</v>
      </c>
      <c r="I7558" s="2">
        <v>-6544.5</v>
      </c>
      <c r="J7558" s="2">
        <v>-628638</v>
      </c>
      <c r="K7558" s="2" t="s">
        <v>1005</v>
      </c>
      <c r="L7558" s="3">
        <v>1.6899999999999999E-14</v>
      </c>
      <c r="M7558" s="2">
        <v>1</v>
      </c>
      <c r="O7558" s="2">
        <v>12</v>
      </c>
    </row>
    <row r="7559" spans="1:16">
      <c r="A7559" s="2" t="s">
        <v>3161</v>
      </c>
      <c r="B7559" s="2" t="s">
        <v>1047</v>
      </c>
      <c r="C7559" s="3">
        <v>3.7E-7</v>
      </c>
      <c r="D7559" s="2" t="s">
        <v>10872</v>
      </c>
      <c r="E7559" s="2">
        <v>14</v>
      </c>
      <c r="G7559" s="2">
        <v>4924.75</v>
      </c>
      <c r="H7559" s="2">
        <v>11368.7487</v>
      </c>
      <c r="I7559" s="2">
        <v>6444</v>
      </c>
      <c r="J7559" s="2">
        <v>566817</v>
      </c>
      <c r="K7559" s="2" t="s">
        <v>1049</v>
      </c>
      <c r="L7559" s="3">
        <v>1.7100000000000001E-14</v>
      </c>
      <c r="M7559" s="2">
        <v>11</v>
      </c>
      <c r="O7559" s="2">
        <v>3</v>
      </c>
    </row>
    <row r="7560" spans="1:16">
      <c r="A7560" s="2" t="s">
        <v>3161</v>
      </c>
      <c r="B7560" s="2" t="s">
        <v>320</v>
      </c>
      <c r="C7560" s="3">
        <v>3.7399999999999999E-7</v>
      </c>
      <c r="D7560" s="2" t="s">
        <v>10873</v>
      </c>
      <c r="E7560" s="2">
        <v>11</v>
      </c>
      <c r="G7560" s="2">
        <v>11688.8</v>
      </c>
      <c r="H7560" s="2">
        <v>17815.956900000001</v>
      </c>
      <c r="I7560" s="2">
        <v>6127.14</v>
      </c>
      <c r="J7560" s="2">
        <v>343913</v>
      </c>
      <c r="K7560" s="2" t="s">
        <v>322</v>
      </c>
      <c r="L7560" s="3">
        <v>1.7299999999999999E-14</v>
      </c>
      <c r="M7560" s="2">
        <v>1</v>
      </c>
      <c r="O7560" s="2">
        <v>10</v>
      </c>
    </row>
    <row r="7561" spans="1:16">
      <c r="A7561" s="2" t="s">
        <v>3161</v>
      </c>
      <c r="B7561" s="2" t="s">
        <v>671</v>
      </c>
      <c r="C7561" s="3">
        <v>3.8799999999999998E-7</v>
      </c>
      <c r="D7561" s="2" t="s">
        <v>10875</v>
      </c>
      <c r="E7561" s="2">
        <v>14</v>
      </c>
      <c r="F7561" s="2" t="s">
        <v>1988</v>
      </c>
      <c r="G7561" s="2">
        <v>10464.799999999999</v>
      </c>
      <c r="H7561" s="2">
        <v>14766.9517</v>
      </c>
      <c r="I7561" s="2">
        <v>4302.13</v>
      </c>
      <c r="J7561" s="2">
        <v>291335</v>
      </c>
      <c r="K7561" s="2" t="s">
        <v>673</v>
      </c>
      <c r="L7561" s="3">
        <v>1.7999999999999999E-14</v>
      </c>
      <c r="M7561" s="2">
        <v>12</v>
      </c>
      <c r="O7561" s="2">
        <v>2</v>
      </c>
    </row>
    <row r="7562" spans="1:16">
      <c r="A7562" s="2" t="s">
        <v>3161</v>
      </c>
      <c r="B7562" s="2" t="s">
        <v>320</v>
      </c>
      <c r="C7562" s="3">
        <v>3.9000000000000002E-7</v>
      </c>
      <c r="D7562" s="2" t="s">
        <v>10874</v>
      </c>
      <c r="E7562" s="2">
        <v>12</v>
      </c>
      <c r="F7562" s="2" t="s">
        <v>2211</v>
      </c>
      <c r="G7562" s="2">
        <v>15972.9</v>
      </c>
      <c r="H7562" s="2">
        <v>15597.575500000001</v>
      </c>
      <c r="I7562" s="2">
        <v>-375.31200000000001</v>
      </c>
      <c r="J7562" s="2">
        <v>-24062.2</v>
      </c>
      <c r="K7562" s="2" t="s">
        <v>322</v>
      </c>
      <c r="L7562" s="3">
        <v>1.7999999999999999E-14</v>
      </c>
      <c r="M7562" s="2">
        <v>2</v>
      </c>
      <c r="O7562" s="2">
        <v>10</v>
      </c>
    </row>
    <row r="7563" spans="1:16">
      <c r="A7563" s="2" t="s">
        <v>3161</v>
      </c>
      <c r="B7563" s="2" t="s">
        <v>382</v>
      </c>
      <c r="C7563" s="3">
        <v>3.9299999999999999E-7</v>
      </c>
      <c r="D7563" s="2" t="s">
        <v>10876</v>
      </c>
      <c r="E7563" s="2">
        <v>11</v>
      </c>
      <c r="F7563" s="2" t="s">
        <v>305</v>
      </c>
      <c r="G7563" s="2">
        <v>18114.2</v>
      </c>
      <c r="H7563" s="2">
        <v>7406.3665000000001</v>
      </c>
      <c r="I7563" s="2">
        <v>-10707.8</v>
      </c>
      <c r="J7563" s="2">
        <v>-1445760</v>
      </c>
      <c r="K7563" s="2" t="s">
        <v>384</v>
      </c>
      <c r="L7563" s="3">
        <v>1.8200000000000001E-14</v>
      </c>
      <c r="M7563" s="2">
        <v>9</v>
      </c>
      <c r="O7563" s="2">
        <v>2</v>
      </c>
    </row>
    <row r="7564" spans="1:16">
      <c r="A7564" s="2" t="s">
        <v>3161</v>
      </c>
      <c r="B7564" s="2" t="s">
        <v>119</v>
      </c>
      <c r="C7564" s="3">
        <v>3.96E-7</v>
      </c>
      <c r="D7564" s="2" t="s">
        <v>10878</v>
      </c>
      <c r="E7564" s="2">
        <v>12</v>
      </c>
      <c r="F7564" s="2" t="s">
        <v>112</v>
      </c>
      <c r="G7564" s="2">
        <v>9673.1200000000008</v>
      </c>
      <c r="H7564" s="2">
        <v>10181.1896</v>
      </c>
      <c r="I7564" s="2">
        <v>508.07</v>
      </c>
      <c r="J7564" s="2">
        <v>49902.8</v>
      </c>
      <c r="K7564" s="2" t="s">
        <v>121</v>
      </c>
      <c r="L7564" s="3">
        <v>1.8300000000000002E-14</v>
      </c>
      <c r="M7564" s="2">
        <v>3</v>
      </c>
      <c r="O7564" s="2">
        <v>9</v>
      </c>
    </row>
    <row r="7565" spans="1:16">
      <c r="A7565" s="2" t="s">
        <v>3161</v>
      </c>
      <c r="B7565" s="2" t="s">
        <v>60</v>
      </c>
      <c r="C7565" s="3">
        <v>3.9700000000000002E-7</v>
      </c>
      <c r="D7565" s="2" t="s">
        <v>10877</v>
      </c>
      <c r="E7565" s="2">
        <v>14</v>
      </c>
      <c r="G7565" s="2">
        <v>14911.3</v>
      </c>
      <c r="H7565" s="2">
        <v>5326.5873000000001</v>
      </c>
      <c r="I7565" s="2">
        <v>-9584.73</v>
      </c>
      <c r="J7565" s="2">
        <v>-1799410</v>
      </c>
      <c r="K7565" s="2" t="s">
        <v>62</v>
      </c>
      <c r="L7565" s="3">
        <v>1.8300000000000002E-14</v>
      </c>
      <c r="M7565" s="2">
        <v>2</v>
      </c>
      <c r="O7565" s="2">
        <v>12</v>
      </c>
    </row>
    <row r="7566" spans="1:16">
      <c r="A7566" s="2" t="s">
        <v>3161</v>
      </c>
      <c r="B7566" s="2" t="s">
        <v>1811</v>
      </c>
      <c r="C7566" s="3">
        <v>3.9700000000000002E-7</v>
      </c>
      <c r="D7566" s="2" t="s">
        <v>10879</v>
      </c>
      <c r="E7566" s="2">
        <v>10</v>
      </c>
      <c r="G7566" s="2">
        <v>14671.3</v>
      </c>
      <c r="H7566" s="2">
        <v>13158.1075</v>
      </c>
      <c r="I7566" s="2">
        <v>-1513.17</v>
      </c>
      <c r="J7566" s="2">
        <v>-114999</v>
      </c>
      <c r="K7566" s="2" t="s">
        <v>2132</v>
      </c>
      <c r="L7566" s="3">
        <v>1.8399999999999999E-14</v>
      </c>
      <c r="M7566" s="2">
        <v>3</v>
      </c>
      <c r="O7566" s="2">
        <v>7</v>
      </c>
    </row>
    <row r="7567" spans="1:16">
      <c r="A7567" s="2" t="s">
        <v>3161</v>
      </c>
      <c r="B7567" s="2" t="s">
        <v>337</v>
      </c>
      <c r="C7567" s="3">
        <v>4.01E-7</v>
      </c>
      <c r="D7567" s="2" t="s">
        <v>10880</v>
      </c>
      <c r="E7567" s="2">
        <v>10</v>
      </c>
      <c r="F7567" s="2" t="s">
        <v>269</v>
      </c>
      <c r="G7567" s="2">
        <v>11398.3</v>
      </c>
      <c r="H7567" s="2">
        <v>18309.572199999999</v>
      </c>
      <c r="I7567" s="2">
        <v>6911.31</v>
      </c>
      <c r="J7567" s="2">
        <v>377470</v>
      </c>
      <c r="K7567" s="2" t="s">
        <v>340</v>
      </c>
      <c r="L7567" s="3">
        <v>1.8600000000000001E-14</v>
      </c>
      <c r="M7567" s="2">
        <v>3</v>
      </c>
      <c r="O7567" s="2">
        <v>7</v>
      </c>
    </row>
    <row r="7568" spans="1:16">
      <c r="A7568" s="2" t="s">
        <v>3161</v>
      </c>
      <c r="B7568" s="2" t="s">
        <v>631</v>
      </c>
      <c r="C7568" s="3">
        <v>4.1300000000000001E-7</v>
      </c>
      <c r="D7568" s="2" t="s">
        <v>10881</v>
      </c>
      <c r="E7568" s="2">
        <v>15</v>
      </c>
      <c r="F7568" s="2" t="s">
        <v>316</v>
      </c>
      <c r="G7568" s="2">
        <v>13984.1</v>
      </c>
      <c r="H7568" s="2">
        <v>15846.0254</v>
      </c>
      <c r="I7568" s="2">
        <v>1861.97</v>
      </c>
      <c r="J7568" s="2">
        <v>117504</v>
      </c>
      <c r="K7568" s="2" t="s">
        <v>633</v>
      </c>
      <c r="L7568" s="3">
        <v>1.9099999999999999E-14</v>
      </c>
      <c r="M7568" s="2">
        <v>12</v>
      </c>
      <c r="O7568" s="2">
        <v>3</v>
      </c>
    </row>
    <row r="7569" spans="1:15">
      <c r="A7569" s="2" t="s">
        <v>3161</v>
      </c>
      <c r="B7569" s="2" t="s">
        <v>4441</v>
      </c>
      <c r="C7569" s="3">
        <v>4.2399999999999999E-7</v>
      </c>
      <c r="D7569" s="2" t="s">
        <v>10882</v>
      </c>
      <c r="E7569" s="2">
        <v>9</v>
      </c>
      <c r="G7569" s="2">
        <v>15254.2</v>
      </c>
      <c r="H7569" s="2">
        <v>12209.3613</v>
      </c>
      <c r="I7569" s="2">
        <v>-3044.79</v>
      </c>
      <c r="J7569" s="2">
        <v>-249382</v>
      </c>
      <c r="K7569" s="2" t="s">
        <v>4443</v>
      </c>
      <c r="L7569" s="3">
        <v>1.96E-14</v>
      </c>
      <c r="M7569" s="2">
        <v>8</v>
      </c>
      <c r="O7569" s="2">
        <v>1</v>
      </c>
    </row>
    <row r="7570" spans="1:15">
      <c r="A7570" s="2" t="s">
        <v>3161</v>
      </c>
      <c r="B7570" s="2" t="s">
        <v>4954</v>
      </c>
      <c r="C7570" s="3">
        <v>4.2399999999999999E-7</v>
      </c>
      <c r="D7570" s="2" t="s">
        <v>10883</v>
      </c>
      <c r="E7570" s="2">
        <v>9</v>
      </c>
      <c r="G7570" s="2">
        <v>9903.39</v>
      </c>
      <c r="H7570" s="2">
        <v>12209.3613</v>
      </c>
      <c r="I7570" s="2">
        <v>2305.9699999999998</v>
      </c>
      <c r="J7570" s="2">
        <v>188869</v>
      </c>
      <c r="K7570" s="2" t="s">
        <v>4956</v>
      </c>
      <c r="L7570" s="3">
        <v>1.96E-14</v>
      </c>
      <c r="M7570" s="2">
        <v>8</v>
      </c>
      <c r="O7570" s="2">
        <v>1</v>
      </c>
    </row>
    <row r="7571" spans="1:15">
      <c r="A7571" s="2" t="s">
        <v>3161</v>
      </c>
      <c r="B7571" s="2" t="s">
        <v>343</v>
      </c>
      <c r="C7571" s="3">
        <v>4.4200000000000001E-7</v>
      </c>
      <c r="D7571" s="2" t="s">
        <v>10884</v>
      </c>
      <c r="E7571" s="2">
        <v>13</v>
      </c>
      <c r="G7571" s="2">
        <v>12030.6</v>
      </c>
      <c r="H7571" s="2">
        <v>17851.718499999999</v>
      </c>
      <c r="I7571" s="2">
        <v>5821.13</v>
      </c>
      <c r="J7571" s="2">
        <v>326082</v>
      </c>
      <c r="K7571" s="2" t="s">
        <v>344</v>
      </c>
      <c r="L7571" s="3">
        <v>2.04E-14</v>
      </c>
      <c r="M7571" s="2">
        <v>3</v>
      </c>
      <c r="O7571" s="2">
        <v>10</v>
      </c>
    </row>
    <row r="7572" spans="1:15">
      <c r="A7572" s="2" t="s">
        <v>3161</v>
      </c>
      <c r="B7572" s="2" t="s">
        <v>449</v>
      </c>
      <c r="C7572" s="3">
        <v>4.5299999999999999E-7</v>
      </c>
      <c r="D7572" s="2" t="s">
        <v>10885</v>
      </c>
      <c r="E7572" s="2">
        <v>13</v>
      </c>
      <c r="G7572" s="2">
        <v>10747.3</v>
      </c>
      <c r="H7572" s="2">
        <v>14629.7312</v>
      </c>
      <c r="I7572" s="2">
        <v>3882.44</v>
      </c>
      <c r="J7572" s="2">
        <v>265380</v>
      </c>
      <c r="K7572" s="2" t="s">
        <v>451</v>
      </c>
      <c r="L7572" s="3">
        <v>2.0900000000000001E-14</v>
      </c>
      <c r="M7572" s="2">
        <v>1</v>
      </c>
      <c r="O7572" s="2">
        <v>12</v>
      </c>
    </row>
    <row r="7573" spans="1:15">
      <c r="A7573" s="2" t="s">
        <v>3161</v>
      </c>
      <c r="B7573" s="2" t="s">
        <v>341</v>
      </c>
      <c r="C7573" s="3">
        <v>4.5600000000000001E-7</v>
      </c>
      <c r="D7573" s="2" t="s">
        <v>10886</v>
      </c>
      <c r="E7573" s="2">
        <v>11</v>
      </c>
      <c r="F7573" s="2" t="s">
        <v>294</v>
      </c>
      <c r="G7573" s="2">
        <v>12414.8</v>
      </c>
      <c r="H7573" s="2">
        <v>11846.9827</v>
      </c>
      <c r="I7573" s="2">
        <v>-567.79100000000005</v>
      </c>
      <c r="J7573" s="2">
        <v>-47927.1</v>
      </c>
      <c r="K7573" s="2" t="s">
        <v>342</v>
      </c>
      <c r="L7573" s="3">
        <v>2.11E-14</v>
      </c>
      <c r="M7573" s="2">
        <v>2</v>
      </c>
      <c r="O7573" s="2">
        <v>9</v>
      </c>
    </row>
    <row r="7574" spans="1:15">
      <c r="A7574" s="2" t="s">
        <v>3161</v>
      </c>
      <c r="B7574" s="2" t="s">
        <v>343</v>
      </c>
      <c r="C7574" s="3">
        <v>4.5600000000000001E-7</v>
      </c>
      <c r="D7574" s="2" t="s">
        <v>7276</v>
      </c>
      <c r="E7574" s="2">
        <v>11</v>
      </c>
      <c r="F7574" s="2" t="s">
        <v>269</v>
      </c>
      <c r="G7574" s="2">
        <v>12212.7</v>
      </c>
      <c r="H7574" s="2">
        <v>11846.9827</v>
      </c>
      <c r="I7574" s="2">
        <v>-365.714</v>
      </c>
      <c r="J7574" s="2">
        <v>-30869.8</v>
      </c>
      <c r="K7574" s="2" t="s">
        <v>344</v>
      </c>
      <c r="L7574" s="3">
        <v>2.11E-14</v>
      </c>
      <c r="M7574" s="2">
        <v>2</v>
      </c>
      <c r="O7574" s="2">
        <v>9</v>
      </c>
    </row>
    <row r="7575" spans="1:15">
      <c r="A7575" s="2" t="s">
        <v>3161</v>
      </c>
      <c r="B7575" s="2" t="s">
        <v>1676</v>
      </c>
      <c r="C7575" s="3">
        <v>4.6199999999999998E-7</v>
      </c>
      <c r="D7575" s="2" t="s">
        <v>10887</v>
      </c>
      <c r="E7575" s="2">
        <v>11</v>
      </c>
      <c r="F7575" s="2" t="s">
        <v>23</v>
      </c>
      <c r="G7575" s="2">
        <v>13086.8</v>
      </c>
      <c r="H7575" s="2">
        <v>8804.6890000000003</v>
      </c>
      <c r="I7575" s="2">
        <v>-4282.13</v>
      </c>
      <c r="J7575" s="2">
        <v>-486347</v>
      </c>
      <c r="K7575" s="2" t="s">
        <v>1678</v>
      </c>
      <c r="L7575" s="3">
        <v>2.1399999999999999E-14</v>
      </c>
      <c r="M7575" s="2">
        <v>9</v>
      </c>
      <c r="O7575" s="2">
        <v>2</v>
      </c>
    </row>
    <row r="7576" spans="1:15">
      <c r="A7576" s="2" t="s">
        <v>3161</v>
      </c>
      <c r="B7576" s="2" t="s">
        <v>797</v>
      </c>
      <c r="C7576" s="3">
        <v>4.7199999999999999E-7</v>
      </c>
      <c r="D7576" s="2" t="s">
        <v>7438</v>
      </c>
      <c r="E7576" s="2">
        <v>10</v>
      </c>
      <c r="G7576" s="2">
        <v>16436.400000000001</v>
      </c>
      <c r="H7576" s="2">
        <v>17046.677899999999</v>
      </c>
      <c r="I7576" s="2">
        <v>610.279</v>
      </c>
      <c r="J7576" s="2">
        <v>35800.400000000001</v>
      </c>
      <c r="K7576" s="2" t="s">
        <v>799</v>
      </c>
      <c r="L7576" s="3">
        <v>2.1799999999999999E-14</v>
      </c>
      <c r="M7576" s="2">
        <v>9</v>
      </c>
      <c r="O7576" s="2">
        <v>1</v>
      </c>
    </row>
    <row r="7577" spans="1:15">
      <c r="A7577" s="2" t="s">
        <v>3161</v>
      </c>
      <c r="B7577" s="2" t="s">
        <v>341</v>
      </c>
      <c r="C7577" s="3">
        <v>4.7100000000000002E-7</v>
      </c>
      <c r="D7577" s="2" t="s">
        <v>7186</v>
      </c>
      <c r="E7577" s="2">
        <v>10</v>
      </c>
      <c r="F7577" s="2" t="s">
        <v>269</v>
      </c>
      <c r="G7577" s="2">
        <v>14364.9</v>
      </c>
      <c r="H7577" s="2">
        <v>2253.5803999999998</v>
      </c>
      <c r="I7577" s="2">
        <v>-12111.4</v>
      </c>
      <c r="J7577" s="2">
        <v>-5374270</v>
      </c>
      <c r="K7577" s="2" t="s">
        <v>342</v>
      </c>
      <c r="L7577" s="3">
        <v>2.1799999999999999E-14</v>
      </c>
      <c r="M7577" s="2">
        <v>2</v>
      </c>
      <c r="O7577" s="2">
        <v>8</v>
      </c>
    </row>
    <row r="7578" spans="1:15">
      <c r="A7578" s="2" t="s">
        <v>3161</v>
      </c>
      <c r="B7578" s="2" t="s">
        <v>343</v>
      </c>
      <c r="C7578" s="3">
        <v>4.7100000000000002E-7</v>
      </c>
      <c r="D7578" s="2" t="s">
        <v>10888</v>
      </c>
      <c r="E7578" s="2">
        <v>10</v>
      </c>
      <c r="F7578" s="2" t="s">
        <v>269</v>
      </c>
      <c r="G7578" s="2">
        <v>14349</v>
      </c>
      <c r="H7578" s="2">
        <v>2253.5803999999998</v>
      </c>
      <c r="I7578" s="2">
        <v>-12095.4</v>
      </c>
      <c r="J7578" s="2">
        <v>-5367180</v>
      </c>
      <c r="K7578" s="2" t="s">
        <v>344</v>
      </c>
      <c r="L7578" s="3">
        <v>2.1799999999999999E-14</v>
      </c>
      <c r="M7578" s="2">
        <v>2</v>
      </c>
      <c r="O7578" s="2">
        <v>8</v>
      </c>
    </row>
    <row r="7579" spans="1:15">
      <c r="A7579" s="2" t="s">
        <v>3161</v>
      </c>
      <c r="B7579" s="2" t="s">
        <v>434</v>
      </c>
      <c r="C7579" s="3">
        <v>4.7599999999999997E-7</v>
      </c>
      <c r="D7579" s="2" t="s">
        <v>10889</v>
      </c>
      <c r="E7579" s="2">
        <v>15</v>
      </c>
      <c r="F7579" s="2" t="s">
        <v>10666</v>
      </c>
      <c r="G7579" s="2">
        <v>16482.599999999999</v>
      </c>
      <c r="H7579" s="2">
        <v>17729.420399999999</v>
      </c>
      <c r="I7579" s="2">
        <v>1246.8399999999999</v>
      </c>
      <c r="J7579" s="2">
        <v>70325.8</v>
      </c>
      <c r="K7579" s="2" t="s">
        <v>437</v>
      </c>
      <c r="L7579" s="3">
        <v>2.2000000000000001E-14</v>
      </c>
      <c r="M7579" s="2">
        <v>5</v>
      </c>
      <c r="O7579" s="2">
        <v>10</v>
      </c>
    </row>
    <row r="7580" spans="1:15">
      <c r="A7580" s="2" t="s">
        <v>3161</v>
      </c>
      <c r="B7580" s="2" t="s">
        <v>530</v>
      </c>
      <c r="C7580" s="3">
        <v>4.7599999999999997E-7</v>
      </c>
      <c r="D7580" s="2" t="s">
        <v>10890</v>
      </c>
      <c r="E7580" s="2">
        <v>13</v>
      </c>
      <c r="G7580" s="2">
        <v>13106.6</v>
      </c>
      <c r="H7580" s="2">
        <v>20742.531800000001</v>
      </c>
      <c r="I7580" s="2">
        <v>7635.96</v>
      </c>
      <c r="J7580" s="2">
        <v>368131</v>
      </c>
      <c r="K7580" s="2" t="s">
        <v>532</v>
      </c>
      <c r="L7580" s="3">
        <v>2.2000000000000001E-14</v>
      </c>
      <c r="M7580" s="2">
        <v>3</v>
      </c>
      <c r="O7580" s="2">
        <v>10</v>
      </c>
    </row>
    <row r="7581" spans="1:15">
      <c r="A7581" s="2" t="s">
        <v>3161</v>
      </c>
      <c r="B7581" s="2" t="s">
        <v>337</v>
      </c>
      <c r="C7581" s="3">
        <v>4.8999999999999997E-7</v>
      </c>
      <c r="D7581" s="2" t="s">
        <v>7385</v>
      </c>
      <c r="E7581" s="2">
        <v>12</v>
      </c>
      <c r="G7581" s="2">
        <v>12580.9</v>
      </c>
      <c r="H7581" s="2">
        <v>5195.2026999999998</v>
      </c>
      <c r="I7581" s="2">
        <v>-7385.74</v>
      </c>
      <c r="J7581" s="2">
        <v>-1421650</v>
      </c>
      <c r="K7581" s="2" t="s">
        <v>340</v>
      </c>
      <c r="L7581" s="3">
        <v>2.26E-14</v>
      </c>
      <c r="M7581" s="2">
        <v>3</v>
      </c>
      <c r="O7581" s="2">
        <v>9</v>
      </c>
    </row>
  </sheetData>
  <sortState ref="A2:X242941">
    <sortCondition ref="Q2:Q242941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R9531"/>
  <sheetViews>
    <sheetView workbookViewId="0"/>
  </sheetViews>
  <sheetFormatPr defaultRowHeight="15"/>
  <cols>
    <col min="1" max="16384" width="9.140625" style="2"/>
  </cols>
  <sheetData>
    <row r="2" spans="3:18">
      <c r="C2" s="4" t="s">
        <v>11474</v>
      </c>
      <c r="H2" s="4" t="s">
        <v>11475</v>
      </c>
    </row>
    <row r="3" spans="3:18">
      <c r="C3" s="2" t="s">
        <v>18</v>
      </c>
      <c r="D3" s="3"/>
      <c r="H3" s="2" t="s">
        <v>18</v>
      </c>
      <c r="M3" s="3"/>
      <c r="R3" s="3"/>
    </row>
    <row r="4" spans="3:18">
      <c r="C4" s="2" t="s">
        <v>29</v>
      </c>
      <c r="D4" s="3"/>
      <c r="H4" s="2" t="s">
        <v>29</v>
      </c>
      <c r="M4" s="3"/>
      <c r="R4" s="3"/>
    </row>
    <row r="5" spans="3:18">
      <c r="C5" s="2" t="s">
        <v>21</v>
      </c>
      <c r="D5" s="3"/>
      <c r="H5" s="2" t="s">
        <v>21</v>
      </c>
      <c r="M5" s="3"/>
      <c r="R5" s="3"/>
    </row>
    <row r="6" spans="3:18">
      <c r="C6" s="2" t="s">
        <v>25</v>
      </c>
      <c r="D6" s="3"/>
      <c r="H6" s="2" t="s">
        <v>25</v>
      </c>
      <c r="M6" s="3"/>
      <c r="R6" s="3"/>
    </row>
    <row r="7" spans="3:18">
      <c r="C7" s="2" t="s">
        <v>42</v>
      </c>
      <c r="D7" s="3"/>
      <c r="H7" s="2" t="s">
        <v>42</v>
      </c>
      <c r="M7" s="3"/>
      <c r="R7" s="3"/>
    </row>
    <row r="8" spans="3:18">
      <c r="C8" s="2" t="s">
        <v>36</v>
      </c>
      <c r="D8" s="3"/>
      <c r="H8" s="2" t="s">
        <v>36</v>
      </c>
      <c r="M8" s="3"/>
      <c r="R8" s="3"/>
    </row>
    <row r="9" spans="3:18">
      <c r="C9" s="2" t="s">
        <v>82</v>
      </c>
      <c r="D9" s="3"/>
      <c r="H9" s="2" t="s">
        <v>82</v>
      </c>
      <c r="M9" s="3"/>
      <c r="R9" s="3"/>
    </row>
    <row r="10" spans="3:18">
      <c r="C10" s="2" t="s">
        <v>39</v>
      </c>
      <c r="D10" s="3"/>
      <c r="H10" s="2" t="s">
        <v>39</v>
      </c>
      <c r="M10" s="3"/>
      <c r="R10" s="3"/>
    </row>
    <row r="11" spans="3:18">
      <c r="C11" s="2" t="s">
        <v>259</v>
      </c>
      <c r="D11" s="3"/>
      <c r="H11" s="2" t="s">
        <v>259</v>
      </c>
      <c r="M11" s="3"/>
      <c r="R11" s="3"/>
    </row>
    <row r="12" spans="3:18">
      <c r="C12" s="2" t="s">
        <v>93</v>
      </c>
      <c r="D12" s="3"/>
      <c r="H12" s="2" t="s">
        <v>93</v>
      </c>
      <c r="M12" s="3"/>
      <c r="R12" s="3"/>
    </row>
    <row r="13" spans="3:18">
      <c r="C13" s="2" t="s">
        <v>45</v>
      </c>
      <c r="D13" s="3"/>
      <c r="H13" s="2" t="s">
        <v>45</v>
      </c>
      <c r="M13" s="3"/>
      <c r="R13" s="3"/>
    </row>
    <row r="14" spans="3:18">
      <c r="C14" s="2" t="s">
        <v>79</v>
      </c>
      <c r="D14" s="3"/>
      <c r="H14" s="2" t="s">
        <v>79</v>
      </c>
      <c r="M14" s="3"/>
      <c r="R14" s="3"/>
    </row>
    <row r="15" spans="3:18">
      <c r="C15" s="2" t="s">
        <v>51</v>
      </c>
      <c r="D15" s="3"/>
      <c r="H15" s="2" t="s">
        <v>51</v>
      </c>
      <c r="M15" s="3"/>
      <c r="R15" s="3"/>
    </row>
    <row r="16" spans="3:18">
      <c r="C16" s="2" t="s">
        <v>66</v>
      </c>
      <c r="D16" s="3"/>
      <c r="H16" s="2" t="s">
        <v>66</v>
      </c>
      <c r="M16" s="3"/>
      <c r="R16" s="3"/>
    </row>
    <row r="17" spans="3:18">
      <c r="C17" s="2" t="s">
        <v>54</v>
      </c>
      <c r="D17" s="3"/>
      <c r="H17" s="2" t="s">
        <v>54</v>
      </c>
      <c r="M17" s="3"/>
      <c r="R17" s="3"/>
    </row>
    <row r="18" spans="3:18">
      <c r="C18" s="2" t="s">
        <v>227</v>
      </c>
      <c r="D18" s="3"/>
      <c r="H18" s="2" t="s">
        <v>227</v>
      </c>
      <c r="M18" s="3"/>
      <c r="R18" s="3"/>
    </row>
    <row r="19" spans="3:18">
      <c r="C19" s="2" t="s">
        <v>139</v>
      </c>
      <c r="D19" s="3"/>
      <c r="H19" s="2" t="s">
        <v>139</v>
      </c>
      <c r="M19" s="3"/>
      <c r="R19" s="3"/>
    </row>
    <row r="20" spans="3:18">
      <c r="C20" s="2" t="s">
        <v>132</v>
      </c>
      <c r="D20" s="3"/>
      <c r="H20" s="2" t="s">
        <v>132</v>
      </c>
      <c r="M20" s="3"/>
      <c r="R20" s="3"/>
    </row>
    <row r="21" spans="3:18">
      <c r="C21" s="2" t="s">
        <v>57</v>
      </c>
      <c r="D21" s="3"/>
      <c r="H21" s="2" t="s">
        <v>57</v>
      </c>
      <c r="M21" s="3"/>
      <c r="R21" s="3"/>
    </row>
    <row r="22" spans="3:18">
      <c r="C22" s="2" t="s">
        <v>60</v>
      </c>
      <c r="D22" s="3"/>
      <c r="H22" s="2" t="s">
        <v>60</v>
      </c>
      <c r="M22" s="3"/>
      <c r="R22" s="3"/>
    </row>
    <row r="23" spans="3:18">
      <c r="C23" s="2" t="s">
        <v>681</v>
      </c>
      <c r="D23" s="3"/>
      <c r="H23" s="2" t="s">
        <v>681</v>
      </c>
      <c r="M23" s="3"/>
      <c r="R23" s="3"/>
    </row>
    <row r="24" spans="3:18">
      <c r="C24" s="2" t="s">
        <v>63</v>
      </c>
      <c r="D24" s="3"/>
      <c r="H24" s="2" t="s">
        <v>63</v>
      </c>
      <c r="M24" s="3"/>
      <c r="R24" s="3"/>
    </row>
    <row r="25" spans="3:18">
      <c r="C25" s="2" t="s">
        <v>69</v>
      </c>
      <c r="D25" s="3"/>
      <c r="H25" s="2" t="s">
        <v>69</v>
      </c>
      <c r="M25" s="3"/>
      <c r="R25" s="3"/>
    </row>
    <row r="26" spans="3:18">
      <c r="C26" s="2" t="s">
        <v>72</v>
      </c>
      <c r="D26" s="3"/>
      <c r="H26" s="2" t="s">
        <v>72</v>
      </c>
      <c r="M26" s="3"/>
      <c r="R26" s="3"/>
    </row>
    <row r="27" spans="3:18">
      <c r="C27" s="2" t="s">
        <v>1713</v>
      </c>
      <c r="D27" s="3"/>
      <c r="H27" s="2" t="s">
        <v>1713</v>
      </c>
      <c r="M27" s="3"/>
      <c r="R27" s="3"/>
    </row>
    <row r="28" spans="3:18">
      <c r="C28" s="2" t="s">
        <v>372</v>
      </c>
      <c r="D28" s="3"/>
      <c r="H28" s="2" t="s">
        <v>372</v>
      </c>
      <c r="M28" s="3"/>
      <c r="R28" s="3"/>
    </row>
    <row r="29" spans="3:18">
      <c r="C29" s="2" t="s">
        <v>76</v>
      </c>
      <c r="D29" s="3"/>
      <c r="H29" s="2" t="s">
        <v>76</v>
      </c>
      <c r="M29" s="3"/>
      <c r="R29" s="3"/>
    </row>
    <row r="30" spans="3:18">
      <c r="C30" s="2" t="s">
        <v>85</v>
      </c>
      <c r="D30" s="3"/>
      <c r="H30" s="2" t="s">
        <v>85</v>
      </c>
      <c r="M30" s="3"/>
      <c r="R30" s="3"/>
    </row>
    <row r="31" spans="3:18">
      <c r="C31" s="2" t="s">
        <v>192</v>
      </c>
      <c r="D31" s="3"/>
      <c r="H31" s="2" t="s">
        <v>192</v>
      </c>
      <c r="M31" s="3"/>
      <c r="R31" s="3"/>
    </row>
    <row r="32" spans="3:18">
      <c r="C32" s="2" t="s">
        <v>441</v>
      </c>
      <c r="D32" s="3"/>
      <c r="H32" s="2" t="s">
        <v>441</v>
      </c>
      <c r="M32" s="3"/>
      <c r="R32" s="3"/>
    </row>
    <row r="33" spans="3:18">
      <c r="C33" s="2" t="s">
        <v>113</v>
      </c>
      <c r="D33" s="3"/>
      <c r="H33" s="2" t="s">
        <v>113</v>
      </c>
      <c r="M33" s="3"/>
      <c r="R33" s="3"/>
    </row>
    <row r="34" spans="3:18">
      <c r="C34" s="2" t="s">
        <v>239</v>
      </c>
      <c r="D34" s="3"/>
      <c r="H34" s="2" t="s">
        <v>239</v>
      </c>
      <c r="M34" s="3"/>
      <c r="R34" s="3"/>
    </row>
    <row r="35" spans="3:18">
      <c r="C35" s="2" t="s">
        <v>198</v>
      </c>
      <c r="D35" s="3"/>
      <c r="H35" s="2" t="s">
        <v>198</v>
      </c>
      <c r="M35" s="3"/>
      <c r="R35" s="3"/>
    </row>
    <row r="36" spans="3:18">
      <c r="C36" s="2" t="s">
        <v>135</v>
      </c>
      <c r="D36" s="3"/>
      <c r="H36" s="2" t="s">
        <v>135</v>
      </c>
      <c r="M36" s="3"/>
      <c r="R36" s="3"/>
    </row>
    <row r="37" spans="3:18">
      <c r="C37" s="2" t="s">
        <v>116</v>
      </c>
      <c r="D37" s="3"/>
      <c r="H37" s="2" t="s">
        <v>116</v>
      </c>
      <c r="M37" s="3"/>
      <c r="R37" s="3"/>
    </row>
    <row r="38" spans="3:18">
      <c r="C38" s="2" t="s">
        <v>230</v>
      </c>
      <c r="D38" s="3"/>
      <c r="H38" s="2" t="s">
        <v>230</v>
      </c>
      <c r="M38" s="3"/>
      <c r="R38" s="3"/>
    </row>
    <row r="39" spans="3:18">
      <c r="C39" s="2" t="s">
        <v>99</v>
      </c>
      <c r="D39" s="3"/>
      <c r="H39" s="2" t="s">
        <v>99</v>
      </c>
      <c r="M39" s="3"/>
      <c r="R39" s="3"/>
    </row>
    <row r="40" spans="3:18">
      <c r="C40" s="2" t="s">
        <v>96</v>
      </c>
      <c r="D40" s="3"/>
      <c r="H40" s="2" t="s">
        <v>96</v>
      </c>
      <c r="M40" s="3"/>
      <c r="R40" s="3"/>
    </row>
    <row r="41" spans="3:18">
      <c r="C41" s="2" t="s">
        <v>102</v>
      </c>
      <c r="D41" s="3"/>
      <c r="H41" s="2" t="s">
        <v>102</v>
      </c>
      <c r="M41" s="3"/>
      <c r="R41" s="3"/>
    </row>
    <row r="42" spans="3:18">
      <c r="C42" s="2" t="s">
        <v>105</v>
      </c>
      <c r="D42" s="3"/>
      <c r="H42" s="2" t="s">
        <v>105</v>
      </c>
      <c r="M42" s="3"/>
      <c r="R42" s="3"/>
    </row>
    <row r="43" spans="3:18">
      <c r="C43" s="2" t="s">
        <v>108</v>
      </c>
      <c r="D43" s="3"/>
      <c r="H43" s="2" t="s">
        <v>108</v>
      </c>
      <c r="M43" s="3"/>
      <c r="R43" s="3"/>
    </row>
    <row r="44" spans="3:18">
      <c r="C44" s="2" t="s">
        <v>182</v>
      </c>
      <c r="D44" s="3"/>
      <c r="H44" s="2" t="s">
        <v>182</v>
      </c>
      <c r="M44" s="3"/>
      <c r="R44" s="3"/>
    </row>
    <row r="45" spans="3:18">
      <c r="C45" s="2" t="s">
        <v>164</v>
      </c>
      <c r="D45" s="3"/>
      <c r="H45" s="2" t="s">
        <v>164</v>
      </c>
      <c r="M45" s="3"/>
      <c r="R45" s="3"/>
    </row>
    <row r="46" spans="3:18">
      <c r="C46" s="2" t="s">
        <v>913</v>
      </c>
      <c r="D46" s="3"/>
      <c r="H46" s="2" t="s">
        <v>913</v>
      </c>
      <c r="M46" s="3"/>
      <c r="R46" s="3"/>
    </row>
    <row r="47" spans="3:18">
      <c r="C47" s="2" t="s">
        <v>151</v>
      </c>
      <c r="D47" s="3"/>
      <c r="H47" s="2" t="s">
        <v>151</v>
      </c>
      <c r="M47" s="3"/>
      <c r="R47" s="3"/>
    </row>
    <row r="48" spans="3:18">
      <c r="C48" s="2" t="s">
        <v>119</v>
      </c>
      <c r="D48" s="3"/>
      <c r="H48" s="2" t="s">
        <v>119</v>
      </c>
      <c r="M48" s="3"/>
      <c r="R48" s="3"/>
    </row>
    <row r="49" spans="3:18">
      <c r="C49" s="2" t="s">
        <v>122</v>
      </c>
      <c r="D49" s="3"/>
      <c r="H49" s="2" t="s">
        <v>122</v>
      </c>
      <c r="M49" s="3"/>
      <c r="R49" s="3"/>
    </row>
    <row r="50" spans="3:18">
      <c r="C50" s="2" t="s">
        <v>125</v>
      </c>
      <c r="D50" s="3"/>
      <c r="H50" s="2" t="s">
        <v>125</v>
      </c>
      <c r="M50" s="3"/>
      <c r="R50" s="3"/>
    </row>
    <row r="51" spans="3:18">
      <c r="C51" s="2" t="s">
        <v>129</v>
      </c>
      <c r="D51" s="3"/>
      <c r="H51" s="2" t="s">
        <v>129</v>
      </c>
      <c r="M51" s="3"/>
      <c r="R51" s="3"/>
    </row>
    <row r="52" spans="3:18">
      <c r="C52" s="2" t="s">
        <v>154</v>
      </c>
      <c r="D52" s="3"/>
      <c r="H52" s="2" t="s">
        <v>154</v>
      </c>
      <c r="M52" s="3"/>
      <c r="R52" s="3"/>
    </row>
    <row r="53" spans="3:18">
      <c r="C53" s="2" t="s">
        <v>236</v>
      </c>
      <c r="D53" s="3"/>
      <c r="H53" s="2" t="s">
        <v>236</v>
      </c>
      <c r="M53" s="3"/>
      <c r="R53" s="3"/>
    </row>
    <row r="54" spans="3:18">
      <c r="C54" s="2" t="s">
        <v>253</v>
      </c>
      <c r="D54" s="3"/>
      <c r="H54" s="2" t="s">
        <v>253</v>
      </c>
      <c r="M54" s="3"/>
      <c r="R54" s="3"/>
    </row>
    <row r="55" spans="3:18">
      <c r="C55" s="2" t="s">
        <v>142</v>
      </c>
      <c r="D55" s="3"/>
      <c r="H55" s="2" t="s">
        <v>142</v>
      </c>
      <c r="M55" s="3"/>
      <c r="R55" s="3"/>
    </row>
    <row r="56" spans="3:18">
      <c r="C56" s="2" t="s">
        <v>145</v>
      </c>
      <c r="D56" s="3"/>
      <c r="H56" s="2" t="s">
        <v>145</v>
      </c>
      <c r="M56" s="3"/>
      <c r="R56" s="3"/>
    </row>
    <row r="57" spans="3:18">
      <c r="C57" s="2" t="s">
        <v>265</v>
      </c>
      <c r="D57" s="3"/>
      <c r="H57" s="2" t="s">
        <v>265</v>
      </c>
      <c r="M57" s="3"/>
      <c r="R57" s="3"/>
    </row>
    <row r="58" spans="3:18">
      <c r="C58" s="2" t="s">
        <v>242</v>
      </c>
      <c r="D58" s="3"/>
      <c r="H58" s="2" t="s">
        <v>242</v>
      </c>
      <c r="M58" s="3"/>
      <c r="R58" s="3"/>
    </row>
    <row r="59" spans="3:18">
      <c r="C59" s="2" t="s">
        <v>289</v>
      </c>
      <c r="D59" s="3"/>
      <c r="H59" s="2" t="s">
        <v>289</v>
      </c>
      <c r="M59" s="3"/>
      <c r="R59" s="3"/>
    </row>
    <row r="60" spans="3:18">
      <c r="C60" s="2" t="s">
        <v>158</v>
      </c>
      <c r="D60" s="3"/>
      <c r="H60" s="2" t="s">
        <v>158</v>
      </c>
      <c r="M60" s="3"/>
      <c r="R60" s="3"/>
    </row>
    <row r="61" spans="3:18">
      <c r="C61" s="2" t="s">
        <v>161</v>
      </c>
      <c r="D61" s="3"/>
      <c r="H61" s="2" t="s">
        <v>161</v>
      </c>
      <c r="M61" s="3"/>
      <c r="R61" s="3"/>
    </row>
    <row r="62" spans="3:18">
      <c r="C62" s="2" t="s">
        <v>167</v>
      </c>
      <c r="D62" s="3"/>
      <c r="H62" s="2" t="s">
        <v>167</v>
      </c>
      <c r="M62" s="3"/>
      <c r="R62" s="3"/>
    </row>
    <row r="63" spans="3:18">
      <c r="C63" s="2" t="s">
        <v>189</v>
      </c>
      <c r="D63" s="3"/>
      <c r="H63" s="2" t="s">
        <v>189</v>
      </c>
      <c r="M63" s="3"/>
      <c r="R63" s="3"/>
    </row>
    <row r="64" spans="3:18">
      <c r="C64" s="2" t="s">
        <v>179</v>
      </c>
      <c r="D64" s="3"/>
      <c r="H64" s="2" t="s">
        <v>179</v>
      </c>
      <c r="M64" s="3"/>
      <c r="R64" s="3"/>
    </row>
    <row r="65" spans="3:18">
      <c r="C65" s="2" t="s">
        <v>170</v>
      </c>
      <c r="D65" s="3"/>
      <c r="H65" s="2" t="s">
        <v>170</v>
      </c>
      <c r="M65" s="3"/>
      <c r="R65" s="3"/>
    </row>
    <row r="66" spans="3:18">
      <c r="C66" s="2" t="s">
        <v>496</v>
      </c>
      <c r="D66" s="3"/>
      <c r="H66" s="2" t="s">
        <v>496</v>
      </c>
      <c r="M66" s="3"/>
      <c r="R66" s="3"/>
    </row>
    <row r="67" spans="3:18">
      <c r="C67" s="2" t="s">
        <v>545</v>
      </c>
      <c r="D67" s="3"/>
      <c r="H67" s="2" t="s">
        <v>545</v>
      </c>
      <c r="M67" s="3"/>
      <c r="R67" s="3"/>
    </row>
    <row r="68" spans="3:18">
      <c r="C68" s="2" t="s">
        <v>173</v>
      </c>
      <c r="D68" s="3"/>
      <c r="H68" s="2" t="s">
        <v>173</v>
      </c>
      <c r="M68" s="3"/>
      <c r="R68" s="3"/>
    </row>
    <row r="69" spans="3:18">
      <c r="C69" s="2" t="s">
        <v>176</v>
      </c>
      <c r="D69" s="3"/>
      <c r="H69" s="2" t="s">
        <v>176</v>
      </c>
      <c r="M69" s="3"/>
      <c r="R69" s="3"/>
    </row>
    <row r="70" spans="3:18">
      <c r="C70" s="2" t="s">
        <v>1884</v>
      </c>
      <c r="D70" s="3"/>
      <c r="H70" s="2" t="s">
        <v>1884</v>
      </c>
      <c r="M70" s="3"/>
      <c r="R70" s="3"/>
    </row>
    <row r="71" spans="3:18">
      <c r="C71" s="2" t="s">
        <v>185</v>
      </c>
      <c r="D71" s="3"/>
      <c r="H71" s="2" t="s">
        <v>185</v>
      </c>
      <c r="M71" s="3"/>
      <c r="R71" s="3"/>
    </row>
    <row r="72" spans="3:18">
      <c r="C72" s="2" t="s">
        <v>345</v>
      </c>
      <c r="D72" s="3"/>
      <c r="H72" s="2" t="s">
        <v>345</v>
      </c>
      <c r="M72" s="3"/>
      <c r="R72" s="3"/>
    </row>
    <row r="73" spans="3:18">
      <c r="C73" s="2" t="s">
        <v>296</v>
      </c>
      <c r="D73" s="3"/>
      <c r="H73" s="2" t="s">
        <v>296</v>
      </c>
      <c r="M73" s="3"/>
      <c r="R73" s="3"/>
    </row>
    <row r="74" spans="3:18">
      <c r="C74" s="2" t="s">
        <v>337</v>
      </c>
      <c r="D74" s="3"/>
      <c r="H74" s="2" t="s">
        <v>337</v>
      </c>
      <c r="M74" s="3"/>
      <c r="R74" s="3"/>
    </row>
    <row r="75" spans="3:18">
      <c r="C75" s="2" t="s">
        <v>608</v>
      </c>
      <c r="D75" s="3"/>
      <c r="H75" s="2" t="s">
        <v>608</v>
      </c>
      <c r="M75" s="3"/>
      <c r="R75" s="3"/>
    </row>
    <row r="76" spans="3:18">
      <c r="C76" s="2" t="s">
        <v>312</v>
      </c>
      <c r="D76" s="3"/>
      <c r="H76" s="2" t="s">
        <v>312</v>
      </c>
      <c r="M76" s="3"/>
      <c r="R76" s="3"/>
    </row>
    <row r="77" spans="3:18">
      <c r="C77" s="2" t="s">
        <v>326</v>
      </c>
      <c r="D77" s="3"/>
      <c r="H77" s="2" t="s">
        <v>326</v>
      </c>
      <c r="M77" s="3"/>
      <c r="R77" s="3"/>
    </row>
    <row r="78" spans="3:18">
      <c r="C78" s="2" t="s">
        <v>445</v>
      </c>
      <c r="D78" s="3"/>
      <c r="H78" s="2" t="s">
        <v>445</v>
      </c>
      <c r="M78" s="3"/>
      <c r="R78" s="3"/>
    </row>
    <row r="79" spans="3:18">
      <c r="C79" s="2" t="s">
        <v>202</v>
      </c>
      <c r="D79" s="3"/>
      <c r="H79" s="2" t="s">
        <v>202</v>
      </c>
      <c r="M79" s="3"/>
      <c r="R79" s="3"/>
    </row>
    <row r="80" spans="3:18">
      <c r="C80" s="2" t="s">
        <v>858</v>
      </c>
      <c r="D80" s="3"/>
      <c r="H80" s="2" t="s">
        <v>858</v>
      </c>
      <c r="M80" s="3"/>
      <c r="R80" s="3"/>
    </row>
    <row r="81" spans="3:18">
      <c r="C81" s="2" t="s">
        <v>205</v>
      </c>
      <c r="D81" s="3"/>
      <c r="H81" s="2" t="s">
        <v>205</v>
      </c>
      <c r="M81" s="3"/>
      <c r="R81" s="3"/>
    </row>
    <row r="82" spans="3:18">
      <c r="C82" s="2" t="s">
        <v>972</v>
      </c>
      <c r="D82" s="3"/>
      <c r="H82" s="2" t="s">
        <v>972</v>
      </c>
      <c r="M82" s="3"/>
      <c r="R82" s="3"/>
    </row>
    <row r="83" spans="3:18">
      <c r="C83" s="2" t="s">
        <v>209</v>
      </c>
      <c r="D83" s="3"/>
      <c r="H83" s="2" t="s">
        <v>209</v>
      </c>
      <c r="M83" s="3"/>
      <c r="R83" s="3"/>
    </row>
    <row r="84" spans="3:18">
      <c r="C84" s="2" t="s">
        <v>280</v>
      </c>
      <c r="D84" s="3"/>
      <c r="H84" s="2" t="s">
        <v>280</v>
      </c>
      <c r="M84" s="3"/>
      <c r="R84" s="3"/>
    </row>
    <row r="85" spans="3:18">
      <c r="C85" s="2" t="s">
        <v>212</v>
      </c>
      <c r="D85" s="3"/>
      <c r="H85" s="2" t="s">
        <v>212</v>
      </c>
      <c r="M85" s="3"/>
      <c r="R85" s="3"/>
    </row>
    <row r="86" spans="3:18">
      <c r="C86" s="2" t="s">
        <v>215</v>
      </c>
      <c r="D86" s="3"/>
      <c r="H86" s="2" t="s">
        <v>215</v>
      </c>
      <c r="M86" s="3"/>
      <c r="R86" s="3"/>
    </row>
    <row r="87" spans="3:18">
      <c r="C87" s="2" t="s">
        <v>218</v>
      </c>
      <c r="D87" s="3"/>
      <c r="H87" s="2" t="s">
        <v>218</v>
      </c>
      <c r="M87" s="3"/>
      <c r="R87" s="3"/>
    </row>
    <row r="88" spans="3:18">
      <c r="C88" s="2" t="s">
        <v>470</v>
      </c>
      <c r="D88" s="3"/>
      <c r="H88" s="2" t="s">
        <v>470</v>
      </c>
      <c r="M88" s="3"/>
      <c r="R88" s="3"/>
    </row>
    <row r="89" spans="3:18">
      <c r="C89" s="2" t="s">
        <v>382</v>
      </c>
      <c r="D89" s="3"/>
      <c r="H89" s="2" t="s">
        <v>382</v>
      </c>
      <c r="M89" s="3"/>
      <c r="R89" s="3"/>
    </row>
    <row r="90" spans="3:18">
      <c r="C90" s="2" t="s">
        <v>48</v>
      </c>
      <c r="D90" s="3"/>
      <c r="H90" s="2" t="s">
        <v>48</v>
      </c>
      <c r="M90" s="3"/>
      <c r="R90" s="3"/>
    </row>
    <row r="91" spans="3:18">
      <c r="C91" s="2" t="s">
        <v>233</v>
      </c>
      <c r="D91" s="3"/>
      <c r="H91" s="2" t="s">
        <v>233</v>
      </c>
      <c r="M91" s="3"/>
      <c r="R91" s="3"/>
    </row>
    <row r="92" spans="3:18">
      <c r="C92" s="2" t="s">
        <v>615</v>
      </c>
      <c r="D92" s="3"/>
      <c r="H92" s="2" t="s">
        <v>615</v>
      </c>
      <c r="M92" s="3"/>
      <c r="R92" s="3"/>
    </row>
    <row r="93" spans="3:18">
      <c r="C93" s="2" t="s">
        <v>4221</v>
      </c>
      <c r="D93" s="3"/>
      <c r="H93" s="2" t="s">
        <v>4221</v>
      </c>
      <c r="M93" s="3"/>
      <c r="R93" s="3"/>
    </row>
    <row r="94" spans="3:18">
      <c r="C94" s="2" t="s">
        <v>256</v>
      </c>
      <c r="D94" s="3"/>
      <c r="H94" s="2" t="s">
        <v>256</v>
      </c>
      <c r="M94" s="3"/>
      <c r="R94" s="3"/>
    </row>
    <row r="95" spans="3:18">
      <c r="C95" s="2" t="s">
        <v>994</v>
      </c>
      <c r="D95" s="3"/>
      <c r="H95" s="2" t="s">
        <v>994</v>
      </c>
      <c r="M95" s="3"/>
      <c r="R95" s="3"/>
    </row>
    <row r="96" spans="3:18">
      <c r="C96" s="2" t="s">
        <v>273</v>
      </c>
      <c r="D96" s="3"/>
      <c r="H96" s="2" t="s">
        <v>33</v>
      </c>
      <c r="M96" s="3"/>
      <c r="R96" s="3"/>
    </row>
    <row r="97" spans="3:18">
      <c r="C97" s="2" t="s">
        <v>916</v>
      </c>
      <c r="D97" s="3"/>
      <c r="H97" s="2" t="s">
        <v>273</v>
      </c>
      <c r="M97" s="3"/>
      <c r="R97" s="3"/>
    </row>
    <row r="98" spans="3:18">
      <c r="C98" s="2" t="s">
        <v>769</v>
      </c>
      <c r="D98" s="3"/>
      <c r="H98" s="2" t="s">
        <v>916</v>
      </c>
      <c r="M98" s="3"/>
      <c r="R98" s="3"/>
    </row>
    <row r="99" spans="3:18">
      <c r="C99" s="2" t="s">
        <v>245</v>
      </c>
      <c r="D99" s="3"/>
      <c r="H99" s="2" t="s">
        <v>769</v>
      </c>
      <c r="M99" s="3"/>
      <c r="R99" s="3"/>
    </row>
    <row r="100" spans="3:18">
      <c r="C100" s="2" t="s">
        <v>250</v>
      </c>
      <c r="D100" s="3"/>
      <c r="H100" s="2" t="s">
        <v>245</v>
      </c>
      <c r="M100" s="3"/>
      <c r="R100" s="3"/>
    </row>
    <row r="101" spans="3:18">
      <c r="C101" s="2" t="s">
        <v>195</v>
      </c>
      <c r="D101" s="3"/>
      <c r="H101" s="2" t="s">
        <v>751</v>
      </c>
      <c r="M101" s="3"/>
      <c r="R101" s="3"/>
    </row>
    <row r="102" spans="3:18">
      <c r="C102" s="2" t="s">
        <v>286</v>
      </c>
      <c r="D102" s="3"/>
      <c r="H102" s="2" t="s">
        <v>250</v>
      </c>
      <c r="M102" s="3"/>
      <c r="R102" s="3"/>
    </row>
    <row r="103" spans="3:18">
      <c r="C103" s="2" t="s">
        <v>406</v>
      </c>
      <c r="D103" s="3"/>
      <c r="H103" s="2" t="s">
        <v>195</v>
      </c>
      <c r="M103" s="3"/>
      <c r="R103" s="3"/>
    </row>
    <row r="104" spans="3:18">
      <c r="C104" s="2" t="s">
        <v>262</v>
      </c>
      <c r="D104" s="3"/>
      <c r="H104" s="2" t="s">
        <v>286</v>
      </c>
      <c r="M104" s="3"/>
      <c r="R104" s="3"/>
    </row>
    <row r="105" spans="3:18">
      <c r="C105" s="2" t="s">
        <v>270</v>
      </c>
      <c r="D105" s="3"/>
      <c r="H105" s="2" t="s">
        <v>406</v>
      </c>
      <c r="M105" s="3"/>
      <c r="R105" s="3"/>
    </row>
    <row r="106" spans="3:18">
      <c r="C106" s="2" t="s">
        <v>722</v>
      </c>
      <c r="D106" s="3"/>
      <c r="H106" s="2" t="s">
        <v>262</v>
      </c>
      <c r="M106" s="3"/>
      <c r="R106" s="3"/>
    </row>
    <row r="107" spans="3:18">
      <c r="C107" s="2" t="s">
        <v>277</v>
      </c>
      <c r="D107" s="3"/>
      <c r="H107" s="2" t="s">
        <v>270</v>
      </c>
      <c r="M107" s="3"/>
      <c r="R107" s="3"/>
    </row>
    <row r="108" spans="3:18">
      <c r="C108" s="2" t="s">
        <v>283</v>
      </c>
      <c r="D108" s="3"/>
      <c r="H108" s="2" t="s">
        <v>464</v>
      </c>
      <c r="M108" s="3"/>
      <c r="R108" s="3"/>
    </row>
    <row r="109" spans="3:18">
      <c r="C109" s="2" t="s">
        <v>292</v>
      </c>
      <c r="D109" s="3"/>
      <c r="H109" s="2" t="s">
        <v>722</v>
      </c>
      <c r="M109" s="3"/>
      <c r="R109" s="3"/>
    </row>
    <row r="110" spans="3:18">
      <c r="C110" s="2" t="s">
        <v>4224</v>
      </c>
      <c r="D110" s="3"/>
      <c r="H110" s="2" t="s">
        <v>277</v>
      </c>
      <c r="M110" s="3"/>
      <c r="R110" s="3"/>
    </row>
    <row r="111" spans="3:18">
      <c r="C111" s="2" t="s">
        <v>524</v>
      </c>
      <c r="D111" s="3"/>
      <c r="H111" s="2" t="s">
        <v>283</v>
      </c>
      <c r="M111" s="3"/>
      <c r="R111" s="3"/>
    </row>
    <row r="112" spans="3:18">
      <c r="C112" s="2" t="s">
        <v>490</v>
      </c>
      <c r="D112" s="3"/>
      <c r="H112" s="2" t="s">
        <v>292</v>
      </c>
      <c r="M112" s="3"/>
      <c r="R112" s="3"/>
    </row>
    <row r="113" spans="3:18">
      <c r="C113" s="2" t="s">
        <v>394</v>
      </c>
      <c r="D113" s="3"/>
      <c r="H113" s="2" t="s">
        <v>4224</v>
      </c>
      <c r="M113" s="3"/>
      <c r="R113" s="3"/>
    </row>
    <row r="114" spans="3:18">
      <c r="C114" s="2" t="s">
        <v>855</v>
      </c>
      <c r="D114" s="3"/>
      <c r="H114" s="2" t="s">
        <v>524</v>
      </c>
      <c r="M114" s="3"/>
      <c r="R114" s="3"/>
    </row>
    <row r="115" spans="3:18">
      <c r="C115" s="2" t="s">
        <v>1124</v>
      </c>
      <c r="D115" s="3"/>
      <c r="H115" s="2" t="s">
        <v>490</v>
      </c>
      <c r="M115" s="3"/>
      <c r="R115" s="3"/>
    </row>
    <row r="116" spans="3:18">
      <c r="C116" s="2" t="s">
        <v>306</v>
      </c>
      <c r="D116" s="3"/>
      <c r="H116" s="2" t="s">
        <v>394</v>
      </c>
      <c r="M116" s="3"/>
      <c r="R116" s="3"/>
    </row>
    <row r="117" spans="3:18">
      <c r="C117" s="2" t="s">
        <v>309</v>
      </c>
      <c r="D117" s="3"/>
      <c r="H117" s="2" t="s">
        <v>855</v>
      </c>
      <c r="M117" s="3"/>
      <c r="R117" s="3"/>
    </row>
    <row r="118" spans="3:18">
      <c r="C118" s="2" t="s">
        <v>320</v>
      </c>
      <c r="D118" s="3"/>
      <c r="H118" s="2" t="s">
        <v>1124</v>
      </c>
      <c r="M118" s="3"/>
      <c r="R118" s="3"/>
    </row>
    <row r="119" spans="3:18">
      <c r="C119" s="2" t="s">
        <v>317</v>
      </c>
      <c r="D119" s="3"/>
      <c r="H119" s="2" t="s">
        <v>306</v>
      </c>
      <c r="M119" s="3"/>
      <c r="R119" s="3"/>
    </row>
    <row r="120" spans="3:18">
      <c r="C120" s="2" t="s">
        <v>778</v>
      </c>
      <c r="D120" s="3"/>
      <c r="H120" s="2" t="s">
        <v>309</v>
      </c>
      <c r="M120" s="3"/>
      <c r="R120" s="3"/>
    </row>
    <row r="121" spans="3:18">
      <c r="C121" s="2" t="s">
        <v>334</v>
      </c>
      <c r="D121" s="3"/>
      <c r="H121" s="2" t="s">
        <v>320</v>
      </c>
      <c r="M121" s="3"/>
      <c r="R121" s="3"/>
    </row>
    <row r="122" spans="3:18">
      <c r="C122" s="2" t="s">
        <v>551</v>
      </c>
      <c r="D122" s="3"/>
      <c r="H122" s="2" t="s">
        <v>317</v>
      </c>
      <c r="M122" s="3"/>
      <c r="R122" s="3"/>
    </row>
    <row r="123" spans="3:18">
      <c r="C123" s="2" t="s">
        <v>635</v>
      </c>
      <c r="D123" s="3"/>
      <c r="H123" s="2" t="s">
        <v>778</v>
      </c>
      <c r="M123" s="3"/>
      <c r="R123" s="3"/>
    </row>
    <row r="124" spans="3:18">
      <c r="C124" s="2" t="s">
        <v>419</v>
      </c>
      <c r="D124" s="3"/>
      <c r="H124" s="2" t="s">
        <v>334</v>
      </c>
      <c r="M124" s="3"/>
      <c r="R124" s="3"/>
    </row>
    <row r="125" spans="3:18">
      <c r="C125" s="2" t="s">
        <v>828</v>
      </c>
      <c r="D125" s="3"/>
      <c r="H125" s="2" t="s">
        <v>551</v>
      </c>
      <c r="M125" s="3"/>
      <c r="R125" s="3"/>
    </row>
    <row r="126" spans="3:18">
      <c r="C126" s="2" t="s">
        <v>1448</v>
      </c>
      <c r="D126" s="3"/>
      <c r="H126" s="2" t="s">
        <v>635</v>
      </c>
      <c r="M126" s="3"/>
      <c r="R126" s="3"/>
    </row>
    <row r="127" spans="3:18">
      <c r="C127" s="2" t="s">
        <v>849</v>
      </c>
      <c r="D127" s="3"/>
      <c r="H127" s="2" t="s">
        <v>419</v>
      </c>
      <c r="M127" s="3"/>
      <c r="R127" s="3"/>
    </row>
    <row r="128" spans="3:18">
      <c r="C128" s="2" t="s">
        <v>352</v>
      </c>
      <c r="D128" s="3"/>
      <c r="H128" s="2" t="s">
        <v>828</v>
      </c>
      <c r="M128" s="3"/>
      <c r="R128" s="3"/>
    </row>
    <row r="129" spans="3:18">
      <c r="C129" s="2" t="s">
        <v>331</v>
      </c>
      <c r="D129" s="3"/>
      <c r="H129" s="2" t="s">
        <v>1448</v>
      </c>
      <c r="M129" s="3"/>
      <c r="R129" s="3"/>
    </row>
    <row r="130" spans="3:18">
      <c r="C130" s="2" t="s">
        <v>1610</v>
      </c>
      <c r="D130" s="3"/>
      <c r="H130" s="2" t="s">
        <v>849</v>
      </c>
      <c r="M130" s="3"/>
      <c r="R130" s="3"/>
    </row>
    <row r="131" spans="3:18">
      <c r="C131" s="2" t="s">
        <v>760</v>
      </c>
      <c r="D131" s="3"/>
      <c r="H131" s="2" t="s">
        <v>352</v>
      </c>
      <c r="M131" s="3"/>
      <c r="R131" s="3"/>
    </row>
    <row r="132" spans="3:18">
      <c r="C132" s="2" t="s">
        <v>744</v>
      </c>
      <c r="D132" s="3"/>
      <c r="H132" s="2" t="s">
        <v>331</v>
      </c>
      <c r="M132" s="3"/>
      <c r="R132" s="3"/>
    </row>
    <row r="133" spans="3:18">
      <c r="C133" s="2" t="s">
        <v>1489</v>
      </c>
      <c r="D133" s="3"/>
      <c r="H133" s="2" t="s">
        <v>1610</v>
      </c>
      <c r="M133" s="3"/>
      <c r="R133" s="3"/>
    </row>
    <row r="134" spans="3:18">
      <c r="C134" s="2" t="s">
        <v>349</v>
      </c>
      <c r="D134" s="3"/>
      <c r="H134" s="2" t="s">
        <v>760</v>
      </c>
      <c r="M134" s="3"/>
      <c r="R134" s="3"/>
    </row>
    <row r="135" spans="3:18">
      <c r="C135" s="2" t="s">
        <v>1368</v>
      </c>
      <c r="D135" s="3"/>
      <c r="H135" s="2" t="s">
        <v>744</v>
      </c>
      <c r="M135" s="3"/>
      <c r="R135" s="3"/>
    </row>
    <row r="136" spans="3:18">
      <c r="C136" s="2" t="s">
        <v>409</v>
      </c>
      <c r="D136" s="3"/>
      <c r="H136" s="2" t="s">
        <v>1489</v>
      </c>
      <c r="M136" s="3"/>
      <c r="R136" s="3"/>
    </row>
    <row r="137" spans="3:18">
      <c r="C137" s="2" t="s">
        <v>879</v>
      </c>
      <c r="D137" s="3"/>
      <c r="H137" s="2" t="s">
        <v>349</v>
      </c>
      <c r="M137" s="3"/>
      <c r="R137" s="3"/>
    </row>
    <row r="138" spans="3:18">
      <c r="C138" s="2" t="s">
        <v>786</v>
      </c>
      <c r="D138" s="3"/>
      <c r="H138" s="2" t="s">
        <v>90</v>
      </c>
      <c r="M138" s="3"/>
      <c r="R138" s="3"/>
    </row>
    <row r="139" spans="3:18">
      <c r="C139" s="2" t="s">
        <v>375</v>
      </c>
      <c r="D139" s="3"/>
      <c r="H139" s="2" t="s">
        <v>1368</v>
      </c>
      <c r="M139" s="3"/>
      <c r="R139" s="3"/>
    </row>
    <row r="140" spans="3:18">
      <c r="C140" s="2" t="s">
        <v>476</v>
      </c>
      <c r="D140" s="3"/>
      <c r="H140" s="2" t="s">
        <v>409</v>
      </c>
      <c r="M140" s="3"/>
      <c r="R140" s="3"/>
    </row>
    <row r="141" spans="3:18">
      <c r="C141" s="2" t="s">
        <v>1074</v>
      </c>
      <c r="D141" s="3"/>
      <c r="H141" s="2" t="s">
        <v>879</v>
      </c>
      <c r="M141" s="3"/>
      <c r="R141" s="3"/>
    </row>
    <row r="142" spans="3:18">
      <c r="C142" s="2" t="s">
        <v>640</v>
      </c>
      <c r="D142" s="3"/>
      <c r="H142" s="2" t="s">
        <v>786</v>
      </c>
      <c r="M142" s="3"/>
      <c r="R142" s="3"/>
    </row>
    <row r="143" spans="3:18">
      <c r="C143" s="2" t="s">
        <v>378</v>
      </c>
      <c r="D143" s="3"/>
      <c r="H143" s="2" t="s">
        <v>375</v>
      </c>
      <c r="M143" s="3"/>
      <c r="R143" s="3"/>
    </row>
    <row r="144" spans="3:18">
      <c r="C144" s="2" t="s">
        <v>548</v>
      </c>
      <c r="D144" s="3"/>
      <c r="H144" s="2" t="s">
        <v>476</v>
      </c>
      <c r="M144" s="3"/>
      <c r="R144" s="3"/>
    </row>
    <row r="145" spans="3:18">
      <c r="C145" s="2" t="s">
        <v>148</v>
      </c>
      <c r="D145" s="3"/>
      <c r="H145" s="2" t="s">
        <v>1074</v>
      </c>
      <c r="M145" s="3"/>
      <c r="R145" s="3"/>
    </row>
    <row r="146" spans="3:18">
      <c r="C146" s="2" t="s">
        <v>388</v>
      </c>
      <c r="D146" s="3"/>
      <c r="H146" s="2" t="s">
        <v>640</v>
      </c>
      <c r="M146" s="3"/>
      <c r="R146" s="3"/>
    </row>
    <row r="147" spans="3:18">
      <c r="C147" s="2" t="s">
        <v>927</v>
      </c>
      <c r="D147" s="3"/>
      <c r="H147" s="2" t="s">
        <v>378</v>
      </c>
      <c r="M147" s="3"/>
      <c r="R147" s="3"/>
    </row>
    <row r="148" spans="3:18">
      <c r="C148" s="2" t="s">
        <v>341</v>
      </c>
      <c r="D148" s="3"/>
      <c r="H148" s="2" t="s">
        <v>548</v>
      </c>
      <c r="M148" s="3"/>
      <c r="R148" s="3"/>
    </row>
    <row r="149" spans="3:18">
      <c r="C149" s="2" t="s">
        <v>398</v>
      </c>
      <c r="D149" s="3"/>
      <c r="H149" s="2" t="s">
        <v>148</v>
      </c>
      <c r="M149" s="3"/>
      <c r="R149" s="3"/>
    </row>
    <row r="150" spans="3:18">
      <c r="C150" s="2" t="s">
        <v>4230</v>
      </c>
      <c r="D150" s="3"/>
      <c r="H150" s="2" t="s">
        <v>388</v>
      </c>
      <c r="M150" s="3"/>
      <c r="R150" s="3"/>
    </row>
    <row r="151" spans="3:18">
      <c r="C151" s="2" t="s">
        <v>438</v>
      </c>
      <c r="D151" s="3"/>
      <c r="H151" s="2" t="s">
        <v>927</v>
      </c>
      <c r="M151" s="3"/>
      <c r="R151" s="3"/>
    </row>
    <row r="152" spans="3:18">
      <c r="C152" s="2" t="s">
        <v>1082</v>
      </c>
      <c r="D152" s="3"/>
      <c r="H152" s="2" t="s">
        <v>341</v>
      </c>
      <c r="M152" s="3"/>
      <c r="R152" s="3"/>
    </row>
    <row r="153" spans="3:18">
      <c r="C153" s="2" t="s">
        <v>416</v>
      </c>
      <c r="D153" s="3"/>
      <c r="H153" s="2" t="s">
        <v>398</v>
      </c>
      <c r="M153" s="3"/>
      <c r="R153" s="3"/>
    </row>
    <row r="154" spans="3:18">
      <c r="C154" s="2" t="s">
        <v>889</v>
      </c>
      <c r="D154" s="3"/>
      <c r="H154" s="2" t="s">
        <v>4230</v>
      </c>
      <c r="M154" s="3"/>
      <c r="R154" s="3"/>
    </row>
    <row r="155" spans="3:18">
      <c r="C155" s="2" t="s">
        <v>423</v>
      </c>
      <c r="D155" s="3"/>
      <c r="H155" s="2" t="s">
        <v>438</v>
      </c>
      <c r="M155" s="3"/>
      <c r="R155" s="3"/>
    </row>
    <row r="156" spans="3:18">
      <c r="C156" s="2" t="s">
        <v>426</v>
      </c>
      <c r="D156" s="3"/>
      <c r="H156" s="2" t="s">
        <v>1082</v>
      </c>
      <c r="M156" s="3"/>
      <c r="R156" s="3"/>
    </row>
    <row r="157" spans="3:18">
      <c r="C157" s="2" t="s">
        <v>627</v>
      </c>
      <c r="D157" s="3"/>
      <c r="H157" s="2" t="s">
        <v>416</v>
      </c>
      <c r="M157" s="3"/>
      <c r="R157" s="3"/>
    </row>
    <row r="158" spans="3:18">
      <c r="C158" s="2" t="s">
        <v>624</v>
      </c>
      <c r="D158" s="3"/>
      <c r="H158" s="2" t="s">
        <v>889</v>
      </c>
      <c r="M158" s="3"/>
      <c r="R158" s="3"/>
    </row>
    <row r="159" spans="3:18">
      <c r="C159" s="2" t="s">
        <v>449</v>
      </c>
      <c r="D159" s="3"/>
      <c r="H159" s="2" t="s">
        <v>423</v>
      </c>
      <c r="M159" s="3"/>
      <c r="R159" s="3"/>
    </row>
    <row r="160" spans="3:18">
      <c r="C160" s="2" t="s">
        <v>454</v>
      </c>
      <c r="D160" s="3"/>
      <c r="H160" s="2" t="s">
        <v>426</v>
      </c>
      <c r="M160" s="3"/>
      <c r="R160" s="3"/>
    </row>
    <row r="161" spans="3:18">
      <c r="C161" s="2" t="s">
        <v>1697</v>
      </c>
      <c r="D161" s="3"/>
      <c r="H161" s="2" t="s">
        <v>627</v>
      </c>
      <c r="M161" s="3"/>
      <c r="R161" s="3"/>
    </row>
    <row r="162" spans="3:18">
      <c r="C162" s="2" t="s">
        <v>458</v>
      </c>
      <c r="D162" s="3"/>
      <c r="H162" s="2" t="s">
        <v>624</v>
      </c>
      <c r="M162" s="3"/>
      <c r="R162" s="3"/>
    </row>
    <row r="163" spans="3:18">
      <c r="C163" s="2" t="s">
        <v>461</v>
      </c>
      <c r="D163" s="3"/>
      <c r="H163" s="2" t="s">
        <v>449</v>
      </c>
      <c r="M163" s="3"/>
      <c r="R163" s="3"/>
    </row>
    <row r="164" spans="3:18">
      <c r="C164" s="2" t="s">
        <v>464</v>
      </c>
      <c r="D164" s="3"/>
      <c r="H164" s="2" t="s">
        <v>454</v>
      </c>
      <c r="M164" s="3"/>
      <c r="R164" s="3"/>
    </row>
    <row r="165" spans="3:18">
      <c r="C165" s="2" t="s">
        <v>385</v>
      </c>
      <c r="D165" s="3"/>
      <c r="H165" s="2" t="s">
        <v>1697</v>
      </c>
      <c r="M165" s="3"/>
      <c r="R165" s="3"/>
    </row>
    <row r="166" spans="3:18">
      <c r="C166" s="2" t="s">
        <v>467</v>
      </c>
      <c r="D166" s="3"/>
      <c r="H166" s="2" t="s">
        <v>458</v>
      </c>
      <c r="M166" s="3"/>
      <c r="R166" s="3"/>
    </row>
    <row r="167" spans="3:18">
      <c r="C167" s="2" t="s">
        <v>1067</v>
      </c>
      <c r="D167" s="3"/>
      <c r="H167" s="2" t="s">
        <v>461</v>
      </c>
      <c r="M167" s="3"/>
      <c r="R167" s="3"/>
    </row>
    <row r="168" spans="3:18">
      <c r="C168" s="2" t="s">
        <v>1844</v>
      </c>
      <c r="D168" s="3"/>
      <c r="H168" s="2" t="s">
        <v>385</v>
      </c>
      <c r="M168" s="3"/>
      <c r="R168" s="3"/>
    </row>
    <row r="169" spans="3:18">
      <c r="C169" s="2" t="s">
        <v>480</v>
      </c>
      <c r="D169" s="3"/>
      <c r="H169" s="2" t="s">
        <v>467</v>
      </c>
      <c r="M169" s="3"/>
      <c r="R169" s="3"/>
    </row>
    <row r="170" spans="3:18">
      <c r="C170" s="2" t="s">
        <v>483</v>
      </c>
      <c r="D170" s="3"/>
      <c r="H170" s="2" t="s">
        <v>1067</v>
      </c>
      <c r="M170" s="3"/>
      <c r="R170" s="3"/>
    </row>
    <row r="171" spans="3:18">
      <c r="C171" s="2" t="s">
        <v>356</v>
      </c>
      <c r="D171" s="3"/>
      <c r="H171" s="2" t="s">
        <v>493</v>
      </c>
      <c r="M171" s="3"/>
      <c r="R171" s="3"/>
    </row>
    <row r="172" spans="3:18">
      <c r="C172" s="2" t="s">
        <v>886</v>
      </c>
      <c r="D172" s="3"/>
      <c r="H172" s="2" t="s">
        <v>1844</v>
      </c>
      <c r="M172" s="3"/>
      <c r="R172" s="3"/>
    </row>
    <row r="173" spans="3:18">
      <c r="C173" s="2" t="s">
        <v>734</v>
      </c>
      <c r="D173" s="3"/>
      <c r="H173" s="2" t="s">
        <v>480</v>
      </c>
      <c r="M173" s="3"/>
      <c r="R173" s="3"/>
    </row>
    <row r="174" spans="3:18">
      <c r="C174" s="2" t="s">
        <v>493</v>
      </c>
      <c r="D174" s="3"/>
      <c r="H174" s="2" t="s">
        <v>483</v>
      </c>
      <c r="M174" s="3"/>
      <c r="R174" s="3"/>
    </row>
    <row r="175" spans="3:18">
      <c r="C175" s="2" t="s">
        <v>921</v>
      </c>
      <c r="D175" s="3"/>
      <c r="H175" s="2" t="s">
        <v>356</v>
      </c>
      <c r="M175" s="3"/>
      <c r="R175" s="3"/>
    </row>
    <row r="176" spans="3:18">
      <c r="C176" s="2" t="s">
        <v>499</v>
      </c>
      <c r="D176" s="3"/>
      <c r="H176" s="2" t="s">
        <v>886</v>
      </c>
      <c r="M176" s="3"/>
      <c r="R176" s="3"/>
    </row>
    <row r="177" spans="3:18">
      <c r="C177" s="2" t="s">
        <v>412</v>
      </c>
      <c r="D177" s="3"/>
      <c r="H177" s="2" t="s">
        <v>734</v>
      </c>
      <c r="M177" s="3"/>
      <c r="R177" s="3"/>
    </row>
    <row r="178" spans="3:18">
      <c r="C178" s="2" t="s">
        <v>507</v>
      </c>
      <c r="D178" s="3"/>
      <c r="H178" s="2" t="s">
        <v>921</v>
      </c>
      <c r="M178" s="3"/>
      <c r="R178" s="3"/>
    </row>
    <row r="179" spans="3:18">
      <c r="C179" s="2" t="s">
        <v>1520</v>
      </c>
      <c r="D179" s="3"/>
      <c r="H179" s="2" t="s">
        <v>499</v>
      </c>
      <c r="M179" s="3"/>
      <c r="R179" s="3"/>
    </row>
    <row r="180" spans="3:18">
      <c r="C180" s="2" t="s">
        <v>520</v>
      </c>
      <c r="D180" s="3"/>
      <c r="H180" s="2" t="s">
        <v>412</v>
      </c>
      <c r="M180" s="3"/>
      <c r="R180" s="3"/>
    </row>
    <row r="181" spans="3:18">
      <c r="C181" s="2" t="s">
        <v>1281</v>
      </c>
      <c r="D181" s="3"/>
      <c r="H181" s="2" t="s">
        <v>507</v>
      </c>
      <c r="M181" s="3"/>
      <c r="R181" s="3"/>
    </row>
    <row r="182" spans="3:18">
      <c r="C182" s="2" t="s">
        <v>694</v>
      </c>
      <c r="D182" s="3"/>
      <c r="H182" s="2" t="s">
        <v>1520</v>
      </c>
      <c r="M182" s="3"/>
      <c r="R182" s="3"/>
    </row>
    <row r="183" spans="3:18">
      <c r="C183" s="2" t="s">
        <v>527</v>
      </c>
      <c r="D183" s="3"/>
      <c r="H183" s="2" t="s">
        <v>520</v>
      </c>
      <c r="M183" s="3"/>
      <c r="R183" s="3"/>
    </row>
    <row r="184" spans="3:18">
      <c r="C184" s="2" t="s">
        <v>486</v>
      </c>
      <c r="D184" s="3"/>
      <c r="H184" s="2" t="s">
        <v>1281</v>
      </c>
      <c r="M184" s="3"/>
      <c r="R184" s="3"/>
    </row>
    <row r="185" spans="3:18">
      <c r="C185" s="2" t="s">
        <v>343</v>
      </c>
      <c r="D185" s="3"/>
      <c r="H185" s="2" t="s">
        <v>429</v>
      </c>
      <c r="M185" s="3"/>
      <c r="R185" s="3"/>
    </row>
    <row r="186" spans="3:18">
      <c r="C186" s="2" t="s">
        <v>1933</v>
      </c>
      <c r="D186" s="3"/>
      <c r="H186" s="2" t="s">
        <v>694</v>
      </c>
      <c r="M186" s="3"/>
      <c r="R186" s="3"/>
    </row>
    <row r="187" spans="3:18">
      <c r="C187" s="2" t="s">
        <v>731</v>
      </c>
      <c r="D187" s="3"/>
      <c r="H187" s="2" t="s">
        <v>527</v>
      </c>
      <c r="M187" s="3"/>
      <c r="R187" s="3"/>
    </row>
    <row r="188" spans="3:18">
      <c r="C188" s="2" t="s">
        <v>555</v>
      </c>
      <c r="D188" s="3"/>
      <c r="H188" s="2" t="s">
        <v>486</v>
      </c>
      <c r="M188" s="3"/>
      <c r="R188" s="3"/>
    </row>
    <row r="189" spans="3:18">
      <c r="C189" s="2" t="s">
        <v>542</v>
      </c>
      <c r="D189" s="3"/>
      <c r="H189" s="2" t="s">
        <v>343</v>
      </c>
      <c r="M189" s="3"/>
      <c r="R189" s="3"/>
    </row>
    <row r="190" spans="3:18">
      <c r="C190" s="2" t="s">
        <v>652</v>
      </c>
      <c r="D190" s="3"/>
      <c r="H190" s="2" t="s">
        <v>1933</v>
      </c>
      <c r="M190" s="3"/>
      <c r="R190" s="3"/>
    </row>
    <row r="191" spans="3:18">
      <c r="C191" s="2" t="s">
        <v>559</v>
      </c>
      <c r="D191" s="3"/>
      <c r="H191" s="2" t="s">
        <v>1238</v>
      </c>
      <c r="M191" s="3"/>
      <c r="R191" s="3"/>
    </row>
    <row r="192" spans="3:18">
      <c r="C192" s="2" t="s">
        <v>1023</v>
      </c>
      <c r="D192" s="3"/>
      <c r="H192" s="2" t="s">
        <v>731</v>
      </c>
      <c r="M192" s="3"/>
      <c r="R192" s="3"/>
    </row>
    <row r="193" spans="3:18">
      <c r="C193" s="2" t="s">
        <v>797</v>
      </c>
      <c r="D193" s="3"/>
      <c r="H193" s="2" t="s">
        <v>555</v>
      </c>
      <c r="M193" s="3"/>
      <c r="R193" s="3"/>
    </row>
    <row r="194" spans="3:18">
      <c r="C194" s="2" t="s">
        <v>323</v>
      </c>
      <c r="D194" s="3"/>
      <c r="H194" s="2" t="s">
        <v>542</v>
      </c>
      <c r="M194" s="3"/>
      <c r="R194" s="3"/>
    </row>
    <row r="195" spans="3:18">
      <c r="C195" s="2" t="s">
        <v>566</v>
      </c>
      <c r="D195" s="3"/>
      <c r="H195" s="2" t="s">
        <v>652</v>
      </c>
      <c r="M195" s="3"/>
      <c r="R195" s="3"/>
    </row>
    <row r="196" spans="3:18">
      <c r="C196" s="2" t="s">
        <v>747</v>
      </c>
      <c r="D196" s="3"/>
      <c r="H196" s="2" t="s">
        <v>559</v>
      </c>
      <c r="M196" s="3"/>
      <c r="R196" s="3"/>
    </row>
    <row r="197" spans="3:18">
      <c r="C197" s="2" t="s">
        <v>221</v>
      </c>
      <c r="D197" s="3"/>
      <c r="H197" s="2" t="s">
        <v>1023</v>
      </c>
      <c r="M197" s="3"/>
      <c r="R197" s="3"/>
    </row>
    <row r="198" spans="3:18">
      <c r="C198" s="2" t="s">
        <v>1217</v>
      </c>
      <c r="D198" s="3"/>
      <c r="H198" s="2" t="s">
        <v>797</v>
      </c>
      <c r="M198" s="3"/>
      <c r="R198" s="3"/>
    </row>
    <row r="199" spans="3:18">
      <c r="C199" s="2" t="s">
        <v>573</v>
      </c>
      <c r="D199" s="3"/>
      <c r="H199" s="2" t="s">
        <v>323</v>
      </c>
      <c r="M199" s="3"/>
      <c r="R199" s="3"/>
    </row>
    <row r="200" spans="3:18">
      <c r="C200" s="2" t="s">
        <v>579</v>
      </c>
      <c r="D200" s="3"/>
      <c r="H200" s="2" t="s">
        <v>566</v>
      </c>
      <c r="M200" s="3"/>
      <c r="R200" s="3"/>
    </row>
    <row r="201" spans="3:18">
      <c r="C201" s="2" t="s">
        <v>1003</v>
      </c>
      <c r="D201" s="3"/>
      <c r="H201" s="2" t="s">
        <v>747</v>
      </c>
      <c r="M201" s="3"/>
      <c r="R201" s="3"/>
    </row>
    <row r="202" spans="3:18">
      <c r="C202" s="2" t="s">
        <v>1879</v>
      </c>
      <c r="D202" s="3"/>
      <c r="H202" s="2" t="s">
        <v>221</v>
      </c>
      <c r="M202" s="3"/>
      <c r="R202" s="3"/>
    </row>
    <row r="203" spans="3:18">
      <c r="C203" s="2" t="s">
        <v>717</v>
      </c>
      <c r="D203" s="3"/>
      <c r="H203" s="2" t="s">
        <v>1217</v>
      </c>
      <c r="M203" s="3"/>
      <c r="R203" s="3"/>
    </row>
    <row r="204" spans="3:18">
      <c r="C204" s="2" t="s">
        <v>588</v>
      </c>
      <c r="D204" s="3"/>
      <c r="H204" s="2" t="s">
        <v>573</v>
      </c>
      <c r="M204" s="3"/>
      <c r="R204" s="3"/>
    </row>
    <row r="205" spans="3:18">
      <c r="C205" s="2" t="s">
        <v>2082</v>
      </c>
      <c r="D205" s="3"/>
      <c r="H205" s="2" t="s">
        <v>579</v>
      </c>
      <c r="M205" s="3"/>
      <c r="R205" s="3"/>
    </row>
    <row r="206" spans="3:18">
      <c r="C206" s="2" t="s">
        <v>473</v>
      </c>
      <c r="D206" s="3"/>
      <c r="H206" s="2" t="s">
        <v>1003</v>
      </c>
      <c r="M206" s="3"/>
      <c r="R206" s="3"/>
    </row>
    <row r="207" spans="3:18">
      <c r="C207" s="2" t="s">
        <v>843</v>
      </c>
      <c r="D207" s="3"/>
      <c r="H207" s="2" t="s">
        <v>1879</v>
      </c>
      <c r="M207" s="3"/>
      <c r="R207" s="3"/>
    </row>
    <row r="208" spans="3:18">
      <c r="C208" s="2" t="s">
        <v>595</v>
      </c>
      <c r="D208" s="3"/>
      <c r="H208" s="2" t="s">
        <v>717</v>
      </c>
      <c r="M208" s="3"/>
      <c r="R208" s="3"/>
    </row>
    <row r="209" spans="3:18">
      <c r="C209" s="2" t="s">
        <v>2276</v>
      </c>
      <c r="D209" s="3"/>
      <c r="H209" s="2" t="s">
        <v>588</v>
      </c>
      <c r="M209" s="3"/>
      <c r="R209" s="3"/>
    </row>
    <row r="210" spans="3:18">
      <c r="C210" s="2" t="s">
        <v>980</v>
      </c>
      <c r="D210" s="3"/>
      <c r="H210" s="2" t="s">
        <v>2082</v>
      </c>
      <c r="M210" s="3"/>
      <c r="R210" s="3"/>
    </row>
    <row r="211" spans="3:18">
      <c r="C211" s="2" t="s">
        <v>598</v>
      </c>
      <c r="D211" s="3"/>
      <c r="H211" s="2" t="s">
        <v>473</v>
      </c>
      <c r="M211" s="3"/>
      <c r="R211" s="3"/>
    </row>
    <row r="212" spans="3:18">
      <c r="C212" s="2" t="s">
        <v>601</v>
      </c>
      <c r="D212" s="3"/>
      <c r="H212" s="2" t="s">
        <v>843</v>
      </c>
      <c r="M212" s="3"/>
      <c r="R212" s="3"/>
    </row>
    <row r="213" spans="3:18">
      <c r="C213" s="2" t="s">
        <v>605</v>
      </c>
      <c r="D213" s="3"/>
      <c r="H213" s="2" t="s">
        <v>595</v>
      </c>
      <c r="M213" s="3"/>
      <c r="R213" s="3"/>
    </row>
    <row r="214" spans="3:18">
      <c r="C214" s="2" t="s">
        <v>1371</v>
      </c>
      <c r="D214" s="3"/>
      <c r="H214" s="2" t="s">
        <v>2276</v>
      </c>
      <c r="M214" s="3"/>
      <c r="R214" s="3"/>
    </row>
    <row r="215" spans="3:18">
      <c r="C215" s="2" t="s">
        <v>800</v>
      </c>
      <c r="D215" s="3"/>
      <c r="H215" s="2" t="s">
        <v>980</v>
      </c>
      <c r="M215" s="3"/>
      <c r="R215" s="3"/>
    </row>
    <row r="216" spans="3:18">
      <c r="C216" s="2" t="s">
        <v>1006</v>
      </c>
      <c r="D216" s="3"/>
      <c r="H216" s="2" t="s">
        <v>598</v>
      </c>
      <c r="M216" s="3"/>
      <c r="R216" s="3"/>
    </row>
    <row r="217" spans="3:18">
      <c r="C217" s="2" t="s">
        <v>937</v>
      </c>
      <c r="D217" s="3"/>
      <c r="H217" s="2" t="s">
        <v>601</v>
      </c>
      <c r="M217" s="3"/>
      <c r="R217" s="3"/>
    </row>
    <row r="218" spans="3:18">
      <c r="C218" s="2" t="s">
        <v>631</v>
      </c>
      <c r="D218" s="3"/>
      <c r="H218" s="2" t="s">
        <v>605</v>
      </c>
      <c r="M218" s="3"/>
      <c r="R218" s="3"/>
    </row>
    <row r="219" spans="3:18">
      <c r="C219" s="2" t="s">
        <v>621</v>
      </c>
      <c r="D219" s="3"/>
      <c r="H219" s="2" t="s">
        <v>1371</v>
      </c>
      <c r="M219" s="3"/>
      <c r="R219" s="3"/>
    </row>
    <row r="220" spans="3:18">
      <c r="C220" s="2" t="s">
        <v>1148</v>
      </c>
      <c r="D220" s="3"/>
      <c r="H220" s="2" t="s">
        <v>800</v>
      </c>
      <c r="M220" s="3"/>
      <c r="R220" s="3"/>
    </row>
    <row r="221" spans="3:18">
      <c r="C221" s="2" t="s">
        <v>562</v>
      </c>
      <c r="D221" s="3"/>
      <c r="H221" s="2" t="s">
        <v>1006</v>
      </c>
      <c r="M221" s="3"/>
      <c r="R221" s="3"/>
    </row>
    <row r="222" spans="3:18">
      <c r="C222" s="2" t="s">
        <v>671</v>
      </c>
      <c r="D222" s="3"/>
      <c r="H222" s="2" t="s">
        <v>937</v>
      </c>
      <c r="M222" s="3"/>
      <c r="R222" s="3"/>
    </row>
    <row r="223" spans="3:18">
      <c r="C223" s="2" t="s">
        <v>224</v>
      </c>
      <c r="D223" s="3"/>
      <c r="H223" s="2" t="s">
        <v>631</v>
      </c>
      <c r="M223" s="3"/>
      <c r="R223" s="3"/>
    </row>
    <row r="224" spans="3:18">
      <c r="C224" s="2" t="s">
        <v>791</v>
      </c>
      <c r="D224" s="3"/>
      <c r="H224" s="2" t="s">
        <v>621</v>
      </c>
      <c r="M224" s="3"/>
      <c r="R224" s="3"/>
    </row>
    <row r="225" spans="3:18">
      <c r="C225" s="2" t="s">
        <v>4241</v>
      </c>
      <c r="D225" s="3"/>
      <c r="H225" s="2" t="s">
        <v>1148</v>
      </c>
      <c r="M225" s="3"/>
      <c r="R225" s="3"/>
    </row>
    <row r="226" spans="3:18">
      <c r="C226" s="2" t="s">
        <v>1238</v>
      </c>
      <c r="D226" s="3"/>
      <c r="H226" s="2" t="s">
        <v>562</v>
      </c>
      <c r="M226" s="3"/>
      <c r="R226" s="3"/>
    </row>
    <row r="227" spans="3:18">
      <c r="C227" s="2" t="s">
        <v>657</v>
      </c>
      <c r="D227" s="3"/>
      <c r="H227" s="2" t="s">
        <v>671</v>
      </c>
      <c r="M227" s="3"/>
      <c r="R227" s="3"/>
    </row>
    <row r="228" spans="3:18">
      <c r="C228" s="2" t="s">
        <v>1628</v>
      </c>
      <c r="D228" s="3"/>
      <c r="H228" s="2" t="s">
        <v>224</v>
      </c>
      <c r="M228" s="3"/>
      <c r="R228" s="3"/>
    </row>
    <row r="229" spans="3:18">
      <c r="C229" s="2" t="s">
        <v>728</v>
      </c>
      <c r="D229" s="3"/>
      <c r="H229" s="2" t="s">
        <v>791</v>
      </c>
      <c r="M229" s="3"/>
      <c r="R229" s="3"/>
    </row>
    <row r="230" spans="3:18">
      <c r="C230" s="2" t="s">
        <v>991</v>
      </c>
      <c r="D230" s="3"/>
      <c r="H230" s="2" t="s">
        <v>4241</v>
      </c>
      <c r="M230" s="3"/>
      <c r="R230" s="3"/>
    </row>
    <row r="231" spans="3:18">
      <c r="C231" s="2" t="s">
        <v>1077</v>
      </c>
      <c r="D231" s="3"/>
      <c r="H231" s="2" t="s">
        <v>657</v>
      </c>
      <c r="M231" s="3"/>
      <c r="R231" s="3"/>
    </row>
    <row r="232" spans="3:18">
      <c r="C232" s="2" t="s">
        <v>668</v>
      </c>
      <c r="D232" s="3"/>
      <c r="H232" s="2" t="s">
        <v>1628</v>
      </c>
      <c r="M232" s="3"/>
      <c r="R232" s="3"/>
    </row>
    <row r="233" spans="3:18">
      <c r="C233" s="2" t="s">
        <v>4245</v>
      </c>
      <c r="D233" s="3"/>
      <c r="H233" s="2" t="s">
        <v>728</v>
      </c>
      <c r="M233" s="3"/>
      <c r="R233" s="3"/>
    </row>
    <row r="234" spans="3:18">
      <c r="C234" s="2" t="s">
        <v>502</v>
      </c>
      <c r="D234" s="3"/>
      <c r="H234" s="2" t="s">
        <v>991</v>
      </c>
      <c r="M234" s="3"/>
      <c r="R234" s="3"/>
    </row>
    <row r="235" spans="3:18">
      <c r="C235" s="2" t="s">
        <v>1479</v>
      </c>
      <c r="D235" s="3"/>
      <c r="H235" s="2" t="s">
        <v>1077</v>
      </c>
      <c r="M235" s="3"/>
      <c r="R235" s="3"/>
    </row>
    <row r="236" spans="3:18">
      <c r="C236" s="2" t="s">
        <v>894</v>
      </c>
      <c r="D236" s="3"/>
      <c r="H236" s="2" t="s">
        <v>668</v>
      </c>
      <c r="M236" s="3"/>
      <c r="R236" s="3"/>
    </row>
    <row r="237" spans="3:18">
      <c r="C237" s="2" t="s">
        <v>697</v>
      </c>
      <c r="D237" s="3"/>
      <c r="H237" s="2" t="s">
        <v>4245</v>
      </c>
      <c r="M237" s="3"/>
      <c r="R237" s="3"/>
    </row>
    <row r="238" spans="3:18">
      <c r="C238" s="2" t="s">
        <v>1272</v>
      </c>
      <c r="D238" s="3"/>
      <c r="H238" s="2" t="s">
        <v>502</v>
      </c>
      <c r="M238" s="3"/>
      <c r="R238" s="3"/>
    </row>
    <row r="239" spans="3:18">
      <c r="C239" s="2" t="s">
        <v>702</v>
      </c>
      <c r="D239" s="3"/>
      <c r="H239" s="2" t="s">
        <v>1479</v>
      </c>
      <c r="M239" s="3"/>
      <c r="R239" s="3"/>
    </row>
    <row r="240" spans="3:18">
      <c r="C240" s="2" t="s">
        <v>708</v>
      </c>
      <c r="D240" s="3"/>
      <c r="H240" s="2" t="s">
        <v>894</v>
      </c>
      <c r="M240" s="3"/>
      <c r="R240" s="3"/>
    </row>
    <row r="241" spans="3:18">
      <c r="C241" s="2" t="s">
        <v>714</v>
      </c>
      <c r="D241" s="3"/>
      <c r="H241" s="2" t="s">
        <v>697</v>
      </c>
      <c r="M241" s="3"/>
      <c r="R241" s="3"/>
    </row>
    <row r="242" spans="3:18">
      <c r="C242" s="2" t="s">
        <v>662</v>
      </c>
      <c r="D242" s="3"/>
      <c r="H242" s="2" t="s">
        <v>1272</v>
      </c>
      <c r="M242" s="3"/>
      <c r="R242" s="3"/>
    </row>
    <row r="243" spans="3:18">
      <c r="C243" s="2" t="s">
        <v>940</v>
      </c>
      <c r="D243" s="3"/>
      <c r="H243" s="2" t="s">
        <v>702</v>
      </c>
      <c r="M243" s="3"/>
      <c r="R243" s="3"/>
    </row>
    <row r="244" spans="3:18">
      <c r="C244" s="2" t="s">
        <v>725</v>
      </c>
      <c r="D244" s="3"/>
      <c r="H244" s="2" t="s">
        <v>4218</v>
      </c>
      <c r="M244" s="3"/>
      <c r="R244" s="3"/>
    </row>
    <row r="245" spans="3:18">
      <c r="C245" s="2" t="s">
        <v>576</v>
      </c>
      <c r="D245" s="3"/>
      <c r="H245" s="2" t="s">
        <v>708</v>
      </c>
      <c r="M245" s="3"/>
      <c r="R245" s="3"/>
    </row>
    <row r="246" spans="3:18">
      <c r="C246" s="2" t="s">
        <v>4249</v>
      </c>
      <c r="D246" s="3"/>
      <c r="H246" s="2" t="s">
        <v>714</v>
      </c>
      <c r="M246" s="3"/>
      <c r="R246" s="3"/>
    </row>
    <row r="247" spans="3:18">
      <c r="C247" s="2" t="s">
        <v>4252</v>
      </c>
      <c r="D247" s="3"/>
      <c r="H247" s="2" t="s">
        <v>662</v>
      </c>
      <c r="M247" s="3"/>
      <c r="R247" s="3"/>
    </row>
    <row r="248" spans="3:18">
      <c r="C248" s="2" t="s">
        <v>739</v>
      </c>
      <c r="D248" s="3"/>
      <c r="H248" s="2" t="s">
        <v>940</v>
      </c>
      <c r="M248" s="3"/>
      <c r="R248" s="3"/>
    </row>
    <row r="249" spans="3:18">
      <c r="C249" s="2" t="s">
        <v>813</v>
      </c>
      <c r="D249" s="3"/>
      <c r="H249" s="2" t="s">
        <v>725</v>
      </c>
      <c r="M249" s="3"/>
      <c r="R249" s="3"/>
    </row>
    <row r="250" spans="3:18">
      <c r="C250" s="2" t="s">
        <v>783</v>
      </c>
      <c r="D250" s="3"/>
      <c r="H250" s="2" t="s">
        <v>576</v>
      </c>
      <c r="M250" s="3"/>
      <c r="R250" s="3"/>
    </row>
    <row r="251" spans="3:18">
      <c r="C251" s="2" t="s">
        <v>530</v>
      </c>
      <c r="D251" s="3"/>
      <c r="H251" s="2" t="s">
        <v>4249</v>
      </c>
      <c r="M251" s="3"/>
      <c r="R251" s="3"/>
    </row>
    <row r="252" spans="3:18">
      <c r="C252" s="2" t="s">
        <v>33</v>
      </c>
      <c r="D252" s="3"/>
      <c r="H252" s="2" t="s">
        <v>4252</v>
      </c>
      <c r="M252" s="3"/>
      <c r="R252" s="3"/>
    </row>
    <row r="253" spans="3:18">
      <c r="C253" s="2" t="s">
        <v>754</v>
      </c>
      <c r="D253" s="3"/>
      <c r="H253" s="2" t="s">
        <v>739</v>
      </c>
      <c r="M253" s="3"/>
      <c r="R253" s="3"/>
    </row>
    <row r="254" spans="3:18">
      <c r="C254" s="2" t="s">
        <v>757</v>
      </c>
      <c r="D254" s="3"/>
      <c r="H254" s="2" t="s">
        <v>813</v>
      </c>
      <c r="M254" s="3"/>
      <c r="R254" s="3"/>
    </row>
    <row r="255" spans="3:18">
      <c r="C255" s="2" t="s">
        <v>1338</v>
      </c>
      <c r="D255" s="3"/>
      <c r="H255" s="2" t="s">
        <v>783</v>
      </c>
      <c r="M255" s="3"/>
      <c r="R255" s="3"/>
    </row>
    <row r="256" spans="3:18">
      <c r="C256" s="2" t="s">
        <v>1157</v>
      </c>
      <c r="D256" s="3"/>
      <c r="H256" s="2" t="s">
        <v>530</v>
      </c>
      <c r="M256" s="3"/>
      <c r="R256" s="3"/>
    </row>
    <row r="257" spans="3:18">
      <c r="C257" s="2" t="s">
        <v>772</v>
      </c>
      <c r="D257" s="3"/>
      <c r="H257" s="2" t="s">
        <v>754</v>
      </c>
      <c r="M257" s="3"/>
      <c r="R257" s="3"/>
    </row>
    <row r="258" spans="3:18">
      <c r="C258" s="2" t="s">
        <v>775</v>
      </c>
      <c r="D258" s="3"/>
      <c r="H258" s="2" t="s">
        <v>757</v>
      </c>
      <c r="M258" s="3"/>
      <c r="R258" s="3"/>
    </row>
    <row r="259" spans="3:18">
      <c r="C259" s="2" t="s">
        <v>1875</v>
      </c>
      <c r="D259" s="3"/>
      <c r="H259" s="2" t="s">
        <v>1338</v>
      </c>
      <c r="M259" s="3"/>
      <c r="R259" s="3"/>
    </row>
    <row r="260" spans="3:18">
      <c r="C260" s="2" t="s">
        <v>301</v>
      </c>
      <c r="D260" s="3"/>
      <c r="H260" s="2" t="s">
        <v>1157</v>
      </c>
      <c r="M260" s="3"/>
      <c r="R260" s="3"/>
    </row>
    <row r="261" spans="3:18">
      <c r="C261" s="2" t="s">
        <v>4259</v>
      </c>
      <c r="D261" s="3"/>
      <c r="H261" s="2" t="s">
        <v>772</v>
      </c>
      <c r="M261" s="3"/>
      <c r="R261" s="3"/>
    </row>
    <row r="262" spans="3:18">
      <c r="C262" s="2" t="s">
        <v>805</v>
      </c>
      <c r="D262" s="3"/>
      <c r="H262" s="2" t="s">
        <v>775</v>
      </c>
      <c r="M262" s="3"/>
      <c r="R262" s="3"/>
    </row>
    <row r="263" spans="3:18">
      <c r="C263" s="2" t="s">
        <v>809</v>
      </c>
      <c r="D263" s="3"/>
      <c r="H263" s="2" t="s">
        <v>1875</v>
      </c>
      <c r="M263" s="3"/>
      <c r="R263" s="3"/>
    </row>
    <row r="264" spans="3:18">
      <c r="C264" s="2" t="s">
        <v>816</v>
      </c>
      <c r="D264" s="3"/>
      <c r="H264" s="2" t="s">
        <v>1647</v>
      </c>
      <c r="M264" s="3"/>
      <c r="R264" s="3"/>
    </row>
    <row r="265" spans="3:18">
      <c r="C265" s="2" t="s">
        <v>820</v>
      </c>
      <c r="D265" s="3"/>
      <c r="H265" s="2" t="s">
        <v>301</v>
      </c>
      <c r="M265" s="3"/>
      <c r="R265" s="3"/>
    </row>
    <row r="266" spans="3:18">
      <c r="C266" s="2" t="s">
        <v>823</v>
      </c>
      <c r="D266" s="3"/>
      <c r="H266" s="2" t="s">
        <v>4259</v>
      </c>
      <c r="M266" s="3"/>
      <c r="R266" s="3"/>
    </row>
    <row r="267" spans="3:18">
      <c r="C267" s="2" t="s">
        <v>2151</v>
      </c>
      <c r="D267" s="3"/>
      <c r="H267" s="2" t="s">
        <v>805</v>
      </c>
      <c r="M267" s="3"/>
      <c r="R267" s="3"/>
    </row>
    <row r="268" spans="3:18">
      <c r="C268" s="2" t="s">
        <v>434</v>
      </c>
      <c r="D268" s="3"/>
      <c r="H268" s="2" t="s">
        <v>809</v>
      </c>
      <c r="M268" s="3"/>
      <c r="R268" s="3"/>
    </row>
    <row r="269" spans="3:18">
      <c r="C269" s="2" t="s">
        <v>2114</v>
      </c>
      <c r="D269" s="3"/>
      <c r="H269" s="2" t="s">
        <v>816</v>
      </c>
      <c r="M269" s="3"/>
      <c r="R269" s="3"/>
    </row>
    <row r="270" spans="3:18">
      <c r="C270" s="2" t="s">
        <v>984</v>
      </c>
      <c r="D270" s="3"/>
      <c r="H270" s="2" t="s">
        <v>585</v>
      </c>
      <c r="M270" s="3"/>
      <c r="R270" s="3"/>
    </row>
    <row r="271" spans="3:18">
      <c r="C271" s="2" t="s">
        <v>865</v>
      </c>
      <c r="D271" s="3"/>
      <c r="H271" s="2" t="s">
        <v>820</v>
      </c>
      <c r="M271" s="3"/>
      <c r="R271" s="3"/>
    </row>
    <row r="272" spans="3:18">
      <c r="C272" s="2" t="s">
        <v>868</v>
      </c>
      <c r="D272" s="3"/>
      <c r="H272" s="2" t="s">
        <v>823</v>
      </c>
      <c r="M272" s="3"/>
      <c r="R272" s="3"/>
    </row>
    <row r="273" spans="3:18">
      <c r="C273" s="2" t="s">
        <v>930</v>
      </c>
      <c r="D273" s="3"/>
      <c r="H273" s="2" t="s">
        <v>2151</v>
      </c>
      <c r="M273" s="3"/>
      <c r="R273" s="3"/>
    </row>
    <row r="274" spans="3:18">
      <c r="C274" s="2" t="s">
        <v>871</v>
      </c>
      <c r="D274" s="3"/>
      <c r="H274" s="2" t="s">
        <v>4291</v>
      </c>
      <c r="M274" s="3"/>
      <c r="R274" s="3"/>
    </row>
    <row r="275" spans="3:18">
      <c r="C275" s="2" t="s">
        <v>1121</v>
      </c>
      <c r="D275" s="3"/>
      <c r="H275" s="2" t="s">
        <v>434</v>
      </c>
      <c r="M275" s="3"/>
      <c r="R275" s="3"/>
    </row>
    <row r="276" spans="3:18">
      <c r="C276" s="2" t="s">
        <v>882</v>
      </c>
      <c r="D276" s="3"/>
      <c r="H276" s="2" t="s">
        <v>2114</v>
      </c>
      <c r="M276" s="3"/>
      <c r="R276" s="3"/>
    </row>
    <row r="277" spans="3:18">
      <c r="C277" s="2" t="s">
        <v>4262</v>
      </c>
      <c r="D277" s="3"/>
      <c r="H277" s="2" t="s">
        <v>2282</v>
      </c>
      <c r="M277" s="3"/>
      <c r="R277" s="3"/>
    </row>
    <row r="278" spans="3:18">
      <c r="C278" s="2" t="s">
        <v>1549</v>
      </c>
      <c r="D278" s="3"/>
      <c r="H278" s="2" t="s">
        <v>984</v>
      </c>
      <c r="M278" s="3"/>
      <c r="R278" s="3"/>
    </row>
    <row r="279" spans="3:18">
      <c r="C279" s="2" t="s">
        <v>1033</v>
      </c>
      <c r="D279" s="3"/>
      <c r="H279" s="2" t="s">
        <v>865</v>
      </c>
      <c r="M279" s="3"/>
      <c r="R279" s="3"/>
    </row>
    <row r="280" spans="3:18">
      <c r="C280" s="2" t="s">
        <v>1967</v>
      </c>
      <c r="D280" s="3"/>
      <c r="H280" s="2" t="s">
        <v>868</v>
      </c>
      <c r="M280" s="3"/>
      <c r="R280" s="3"/>
    </row>
    <row r="281" spans="3:18">
      <c r="C281" s="2" t="s">
        <v>1151</v>
      </c>
      <c r="D281" s="3"/>
      <c r="H281" s="2" t="s">
        <v>930</v>
      </c>
      <c r="M281" s="3"/>
      <c r="R281" s="3"/>
    </row>
    <row r="282" spans="3:18">
      <c r="C282" s="2" t="s">
        <v>1085</v>
      </c>
      <c r="D282" s="3"/>
      <c r="H282" s="2" t="s">
        <v>871</v>
      </c>
      <c r="M282" s="3"/>
      <c r="R282" s="3"/>
    </row>
    <row r="283" spans="3:18">
      <c r="C283" s="2" t="s">
        <v>924</v>
      </c>
      <c r="D283" s="3"/>
      <c r="H283" s="2" t="s">
        <v>1121</v>
      </c>
      <c r="M283" s="3"/>
      <c r="R283" s="3"/>
    </row>
    <row r="284" spans="3:18">
      <c r="C284" s="2" t="s">
        <v>4267</v>
      </c>
      <c r="D284" s="3"/>
      <c r="H284" s="2" t="s">
        <v>882</v>
      </c>
      <c r="M284" s="3"/>
      <c r="R284" s="3"/>
    </row>
    <row r="285" spans="3:18">
      <c r="C285" s="2" t="s">
        <v>1242</v>
      </c>
      <c r="D285" s="3"/>
      <c r="H285" s="2" t="s">
        <v>4262</v>
      </c>
      <c r="M285" s="3"/>
      <c r="R285" s="3"/>
    </row>
    <row r="286" spans="3:18">
      <c r="C286" s="2" t="s">
        <v>852</v>
      </c>
      <c r="D286" s="3"/>
      <c r="H286" s="2" t="s">
        <v>1549</v>
      </c>
      <c r="M286" s="3"/>
      <c r="R286" s="3"/>
    </row>
    <row r="287" spans="3:18">
      <c r="C287" s="2" t="s">
        <v>1421</v>
      </c>
      <c r="D287" s="3"/>
      <c r="H287" s="2" t="s">
        <v>1033</v>
      </c>
      <c r="M287" s="3"/>
      <c r="R287" s="3"/>
    </row>
    <row r="288" spans="3:18">
      <c r="C288" s="2" t="s">
        <v>1436</v>
      </c>
      <c r="D288" s="3"/>
      <c r="H288" s="2" t="s">
        <v>1400</v>
      </c>
      <c r="M288" s="3"/>
      <c r="R288" s="3"/>
    </row>
    <row r="289" spans="3:18">
      <c r="C289" s="2" t="s">
        <v>2633</v>
      </c>
      <c r="D289" s="3"/>
      <c r="H289" s="2" t="s">
        <v>1967</v>
      </c>
      <c r="M289" s="3"/>
      <c r="R289" s="3"/>
    </row>
    <row r="290" spans="3:18">
      <c r="C290" s="2" t="s">
        <v>2403</v>
      </c>
      <c r="D290" s="3"/>
      <c r="H290" s="2" t="s">
        <v>1151</v>
      </c>
      <c r="M290" s="3"/>
      <c r="R290" s="3"/>
    </row>
    <row r="291" spans="3:18">
      <c r="C291" s="2" t="s">
        <v>1333</v>
      </c>
      <c r="D291" s="3"/>
      <c r="H291" s="2" t="s">
        <v>1085</v>
      </c>
      <c r="M291" s="3"/>
      <c r="R291" s="3"/>
    </row>
    <row r="292" spans="3:18">
      <c r="C292" s="2" t="s">
        <v>2476</v>
      </c>
      <c r="D292" s="3"/>
      <c r="H292" s="2" t="s">
        <v>924</v>
      </c>
      <c r="M292" s="3"/>
      <c r="R292" s="3"/>
    </row>
    <row r="293" spans="3:18">
      <c r="C293" s="2" t="s">
        <v>963</v>
      </c>
      <c r="D293" s="3"/>
      <c r="H293" s="2" t="s">
        <v>4267</v>
      </c>
      <c r="M293" s="3"/>
      <c r="R293" s="3"/>
    </row>
    <row r="294" spans="3:18">
      <c r="C294" s="2" t="s">
        <v>660</v>
      </c>
      <c r="D294" s="3"/>
      <c r="H294" s="2" t="s">
        <v>1242</v>
      </c>
      <c r="M294" s="3"/>
      <c r="R294" s="3"/>
    </row>
    <row r="295" spans="3:18">
      <c r="C295" s="2" t="s">
        <v>966</v>
      </c>
      <c r="D295" s="3"/>
      <c r="H295" s="2" t="s">
        <v>852</v>
      </c>
      <c r="M295" s="3"/>
      <c r="R295" s="3"/>
    </row>
    <row r="296" spans="3:18">
      <c r="C296" s="2" t="s">
        <v>1800</v>
      </c>
      <c r="D296" s="3"/>
      <c r="H296" s="2" t="s">
        <v>1421</v>
      </c>
      <c r="M296" s="3"/>
      <c r="R296" s="3"/>
    </row>
    <row r="297" spans="3:18">
      <c r="C297" s="2" t="s">
        <v>1514</v>
      </c>
      <c r="D297" s="3"/>
      <c r="H297" s="2" t="s">
        <v>1436</v>
      </c>
      <c r="M297" s="3"/>
      <c r="R297" s="3"/>
    </row>
    <row r="298" spans="3:18">
      <c r="C298" s="2" t="s">
        <v>988</v>
      </c>
      <c r="D298" s="3"/>
      <c r="H298" s="2" t="s">
        <v>2633</v>
      </c>
      <c r="M298" s="3"/>
      <c r="R298" s="3"/>
    </row>
    <row r="299" spans="3:18">
      <c r="C299" s="2" t="s">
        <v>4277</v>
      </c>
      <c r="D299" s="3"/>
      <c r="H299" s="2" t="s">
        <v>832</v>
      </c>
      <c r="M299" s="3"/>
      <c r="R299" s="3"/>
    </row>
    <row r="300" spans="3:18">
      <c r="C300" s="2" t="s">
        <v>611</v>
      </c>
      <c r="D300" s="3"/>
      <c r="H300" s="2" t="s">
        <v>2403</v>
      </c>
      <c r="M300" s="3"/>
      <c r="R300" s="3"/>
    </row>
    <row r="301" spans="3:18">
      <c r="C301" s="2" t="s">
        <v>2596</v>
      </c>
      <c r="D301" s="3"/>
      <c r="H301" s="2" t="s">
        <v>1741</v>
      </c>
      <c r="M301" s="3"/>
      <c r="R301" s="3"/>
    </row>
    <row r="302" spans="3:18">
      <c r="C302" s="2" t="s">
        <v>832</v>
      </c>
      <c r="D302" s="3"/>
      <c r="H302" s="2" t="s">
        <v>1333</v>
      </c>
      <c r="M302" s="3"/>
      <c r="R302" s="3"/>
    </row>
    <row r="303" spans="3:18">
      <c r="C303" s="2" t="s">
        <v>1705</v>
      </c>
      <c r="D303" s="3"/>
      <c r="H303" s="2" t="s">
        <v>2476</v>
      </c>
      <c r="M303" s="3"/>
      <c r="R303" s="3"/>
    </row>
    <row r="304" spans="3:18">
      <c r="C304" s="2" t="s">
        <v>1009</v>
      </c>
      <c r="D304" s="3"/>
      <c r="H304" s="2" t="s">
        <v>3300</v>
      </c>
      <c r="M304" s="3"/>
      <c r="R304" s="3"/>
    </row>
    <row r="305" spans="3:18">
      <c r="C305" s="2" t="s">
        <v>1305</v>
      </c>
      <c r="D305" s="3"/>
      <c r="H305" s="2" t="s">
        <v>963</v>
      </c>
      <c r="M305" s="3"/>
      <c r="R305" s="3"/>
    </row>
    <row r="306" spans="3:18">
      <c r="C306" s="2" t="s">
        <v>1012</v>
      </c>
      <c r="D306" s="3"/>
      <c r="H306" s="2" t="s">
        <v>660</v>
      </c>
      <c r="M306" s="3"/>
      <c r="R306" s="3"/>
    </row>
    <row r="307" spans="3:18">
      <c r="C307" s="2" t="s">
        <v>1187</v>
      </c>
      <c r="D307" s="3"/>
      <c r="H307" s="2" t="s">
        <v>966</v>
      </c>
      <c r="M307" s="3"/>
      <c r="R307" s="3"/>
    </row>
    <row r="308" spans="3:18">
      <c r="C308" s="2" t="s">
        <v>4285</v>
      </c>
      <c r="D308" s="3"/>
      <c r="H308" s="2" t="s">
        <v>1800</v>
      </c>
      <c r="M308" s="3"/>
      <c r="R308" s="3"/>
    </row>
    <row r="309" spans="3:18">
      <c r="C309" s="2" t="s">
        <v>678</v>
      </c>
      <c r="D309" s="3"/>
      <c r="H309" s="2" t="s">
        <v>1514</v>
      </c>
      <c r="M309" s="3"/>
      <c r="R309" s="3"/>
    </row>
    <row r="310" spans="3:18">
      <c r="C310" s="2" t="s">
        <v>1430</v>
      </c>
      <c r="D310" s="3"/>
      <c r="H310" s="2" t="s">
        <v>988</v>
      </c>
      <c r="M310" s="3"/>
      <c r="R310" s="3"/>
    </row>
    <row r="311" spans="3:18">
      <c r="C311" s="2" t="s">
        <v>1397</v>
      </c>
      <c r="D311" s="3"/>
      <c r="H311" s="2" t="s">
        <v>4277</v>
      </c>
      <c r="M311" s="3"/>
      <c r="R311" s="3"/>
    </row>
    <row r="312" spans="3:18">
      <c r="C312" s="2" t="s">
        <v>1414</v>
      </c>
      <c r="D312" s="3"/>
      <c r="H312" s="2" t="s">
        <v>611</v>
      </c>
      <c r="M312" s="3"/>
      <c r="R312" s="3"/>
    </row>
    <row r="313" spans="3:18">
      <c r="C313" s="2" t="s">
        <v>1036</v>
      </c>
      <c r="D313" s="3"/>
      <c r="H313" s="2" t="s">
        <v>2596</v>
      </c>
      <c r="M313" s="3"/>
      <c r="R313" s="3"/>
    </row>
    <row r="314" spans="3:18">
      <c r="C314" s="2" t="s">
        <v>513</v>
      </c>
      <c r="D314" s="3"/>
      <c r="H314" s="2" t="s">
        <v>3147</v>
      </c>
      <c r="M314" s="3"/>
      <c r="R314" s="3"/>
    </row>
    <row r="315" spans="3:18">
      <c r="C315" s="2" t="s">
        <v>1433</v>
      </c>
      <c r="D315" s="3"/>
      <c r="H315" s="2" t="s">
        <v>1705</v>
      </c>
      <c r="M315" s="3"/>
      <c r="R315" s="3"/>
    </row>
    <row r="316" spans="3:18">
      <c r="C316" s="2" t="s">
        <v>1172</v>
      </c>
      <c r="D316" s="3"/>
      <c r="H316" s="2" t="s">
        <v>1009</v>
      </c>
      <c r="M316" s="3"/>
      <c r="R316" s="3"/>
    </row>
    <row r="317" spans="3:18">
      <c r="C317" s="2" t="s">
        <v>4291</v>
      </c>
      <c r="D317" s="3"/>
      <c r="H317" s="2" t="s">
        <v>1305</v>
      </c>
      <c r="M317" s="3"/>
      <c r="R317" s="3"/>
    </row>
    <row r="318" spans="3:18">
      <c r="C318" s="2" t="s">
        <v>1055</v>
      </c>
      <c r="D318" s="3"/>
      <c r="H318" s="2" t="s">
        <v>1012</v>
      </c>
      <c r="M318" s="3"/>
      <c r="R318" s="3"/>
    </row>
    <row r="319" spans="3:18">
      <c r="C319" s="2" t="s">
        <v>2492</v>
      </c>
      <c r="D319" s="3"/>
      <c r="H319" s="2" t="s">
        <v>1187</v>
      </c>
      <c r="M319" s="3"/>
      <c r="R319" s="3"/>
    </row>
    <row r="320" spans="3:18">
      <c r="C320" s="2" t="s">
        <v>4297</v>
      </c>
      <c r="D320" s="3"/>
      <c r="H320" s="2" t="s">
        <v>4285</v>
      </c>
      <c r="M320" s="3"/>
      <c r="R320" s="3"/>
    </row>
    <row r="321" spans="3:18">
      <c r="C321" s="2" t="s">
        <v>1096</v>
      </c>
      <c r="D321" s="3"/>
      <c r="H321" s="2" t="s">
        <v>678</v>
      </c>
      <c r="M321" s="3"/>
      <c r="R321" s="3"/>
    </row>
    <row r="322" spans="3:18">
      <c r="C322" s="2" t="s">
        <v>1092</v>
      </c>
      <c r="D322" s="3"/>
      <c r="H322" s="2" t="s">
        <v>1430</v>
      </c>
      <c r="M322" s="3"/>
      <c r="R322" s="3"/>
    </row>
    <row r="323" spans="3:18">
      <c r="C323" s="2" t="s">
        <v>1143</v>
      </c>
      <c r="D323" s="3"/>
      <c r="H323" s="2" t="s">
        <v>1397</v>
      </c>
      <c r="M323" s="3"/>
      <c r="R323" s="3"/>
    </row>
    <row r="324" spans="3:18">
      <c r="C324" s="2" t="s">
        <v>4302</v>
      </c>
      <c r="D324" s="3"/>
      <c r="H324" s="2" t="s">
        <v>1414</v>
      </c>
      <c r="M324" s="3"/>
      <c r="R324" s="3"/>
    </row>
    <row r="325" spans="3:18">
      <c r="C325" s="2" t="s">
        <v>4305</v>
      </c>
      <c r="D325" s="3"/>
      <c r="H325" s="2" t="s">
        <v>1036</v>
      </c>
      <c r="M325" s="3"/>
      <c r="R325" s="3"/>
    </row>
    <row r="326" spans="3:18">
      <c r="C326" s="2" t="s">
        <v>1109</v>
      </c>
      <c r="D326" s="3"/>
      <c r="H326" s="2" t="s">
        <v>513</v>
      </c>
      <c r="M326" s="3"/>
      <c r="R326" s="3"/>
    </row>
    <row r="327" spans="3:18">
      <c r="C327" s="2" t="s">
        <v>1112</v>
      </c>
      <c r="D327" s="3"/>
      <c r="H327" s="2" t="s">
        <v>1433</v>
      </c>
      <c r="M327" s="3"/>
      <c r="R327" s="3"/>
    </row>
    <row r="328" spans="3:18">
      <c r="C328" s="2" t="s">
        <v>1205</v>
      </c>
      <c r="D328" s="3"/>
      <c r="H328" s="2" t="s">
        <v>1172</v>
      </c>
      <c r="M328" s="3"/>
      <c r="R328" s="3"/>
    </row>
    <row r="329" spans="3:18">
      <c r="C329" s="2" t="s">
        <v>4309</v>
      </c>
      <c r="D329" s="3"/>
      <c r="H329" s="2" t="s">
        <v>1055</v>
      </c>
      <c r="M329" s="3"/>
      <c r="R329" s="3"/>
    </row>
    <row r="330" spans="3:18">
      <c r="C330" s="2" t="s">
        <v>2229</v>
      </c>
      <c r="D330" s="3"/>
      <c r="H330" s="2" t="s">
        <v>2492</v>
      </c>
      <c r="M330" s="3"/>
      <c r="R330" s="3"/>
    </row>
    <row r="331" spans="3:18">
      <c r="C331" s="2" t="s">
        <v>1212</v>
      </c>
      <c r="D331" s="3"/>
      <c r="H331" s="2" t="s">
        <v>1223</v>
      </c>
      <c r="M331" s="3"/>
      <c r="R331" s="3"/>
    </row>
    <row r="332" spans="3:18">
      <c r="C332" s="2" t="s">
        <v>955</v>
      </c>
      <c r="D332" s="3"/>
      <c r="H332" s="2" t="s">
        <v>1404</v>
      </c>
      <c r="M332" s="3"/>
      <c r="R332" s="3"/>
    </row>
    <row r="333" spans="3:18">
      <c r="C333" s="2" t="s">
        <v>4315</v>
      </c>
      <c r="D333" s="3"/>
      <c r="H333" s="2" t="s">
        <v>4297</v>
      </c>
      <c r="M333" s="3"/>
      <c r="R333" s="3"/>
    </row>
    <row r="334" spans="3:18">
      <c r="C334" s="2" t="s">
        <v>4319</v>
      </c>
      <c r="D334" s="3"/>
      <c r="H334" s="2" t="s">
        <v>1096</v>
      </c>
      <c r="M334" s="3"/>
      <c r="R334" s="3"/>
    </row>
    <row r="335" spans="3:18">
      <c r="C335" s="2" t="s">
        <v>1921</v>
      </c>
      <c r="D335" s="3"/>
      <c r="H335" s="2" t="s">
        <v>1092</v>
      </c>
      <c r="M335" s="3"/>
      <c r="R335" s="3"/>
    </row>
    <row r="336" spans="3:18">
      <c r="C336" s="2" t="s">
        <v>1140</v>
      </c>
      <c r="D336" s="3"/>
      <c r="H336" s="2" t="s">
        <v>1192</v>
      </c>
      <c r="M336" s="3"/>
      <c r="R336" s="3"/>
    </row>
    <row r="337" spans="3:18">
      <c r="C337" s="2" t="s">
        <v>4322</v>
      </c>
      <c r="D337" s="3"/>
      <c r="H337" s="2" t="s">
        <v>1143</v>
      </c>
      <c r="M337" s="3"/>
      <c r="R337" s="3"/>
    </row>
    <row r="338" spans="3:18">
      <c r="C338" s="2" t="s">
        <v>1724</v>
      </c>
      <c r="D338" s="3"/>
      <c r="H338" s="2" t="s">
        <v>4302</v>
      </c>
      <c r="M338" s="3"/>
      <c r="R338" s="3"/>
    </row>
    <row r="339" spans="3:18">
      <c r="C339" s="2" t="s">
        <v>944</v>
      </c>
      <c r="D339" s="3"/>
      <c r="H339" s="2" t="s">
        <v>4305</v>
      </c>
      <c r="M339" s="3"/>
      <c r="R339" s="3"/>
    </row>
    <row r="340" spans="3:18">
      <c r="C340" s="2" t="s">
        <v>1721</v>
      </c>
      <c r="D340" s="3"/>
      <c r="H340" s="2" t="s">
        <v>1109</v>
      </c>
      <c r="M340" s="3"/>
      <c r="R340" s="3"/>
    </row>
    <row r="341" spans="3:18">
      <c r="C341" s="2" t="s">
        <v>691</v>
      </c>
      <c r="D341" s="3"/>
      <c r="H341" s="2" t="s">
        <v>1112</v>
      </c>
      <c r="M341" s="3"/>
      <c r="R341" s="3"/>
    </row>
    <row r="342" spans="3:18">
      <c r="C342" s="2" t="s">
        <v>1404</v>
      </c>
      <c r="D342" s="3"/>
      <c r="H342" s="2" t="s">
        <v>1205</v>
      </c>
      <c r="M342" s="3"/>
      <c r="R342" s="3"/>
    </row>
    <row r="343" spans="3:18">
      <c r="C343" s="2" t="s">
        <v>1184</v>
      </c>
      <c r="D343" s="3"/>
      <c r="H343" s="2" t="s">
        <v>4309</v>
      </c>
      <c r="M343" s="3"/>
      <c r="R343" s="3"/>
    </row>
    <row r="344" spans="3:18">
      <c r="C344" s="2" t="s">
        <v>1508</v>
      </c>
      <c r="D344" s="3"/>
      <c r="H344" s="2" t="s">
        <v>2229</v>
      </c>
      <c r="M344" s="3"/>
      <c r="R344" s="3"/>
    </row>
    <row r="345" spans="3:18">
      <c r="C345" s="2" t="s">
        <v>1197</v>
      </c>
      <c r="D345" s="3"/>
      <c r="H345" s="2" t="s">
        <v>944</v>
      </c>
      <c r="M345" s="3"/>
      <c r="R345" s="3"/>
    </row>
    <row r="346" spans="3:18">
      <c r="C346" s="2" t="s">
        <v>1015</v>
      </c>
      <c r="D346" s="3"/>
      <c r="H346" s="2" t="s">
        <v>1212</v>
      </c>
      <c r="M346" s="3"/>
      <c r="R346" s="3"/>
    </row>
    <row r="347" spans="3:18">
      <c r="C347" s="2" t="s">
        <v>3744</v>
      </c>
      <c r="D347" s="3"/>
      <c r="H347" s="2" t="s">
        <v>955</v>
      </c>
      <c r="M347" s="3"/>
      <c r="R347" s="3"/>
    </row>
    <row r="348" spans="3:18">
      <c r="C348" s="2" t="s">
        <v>4333</v>
      </c>
      <c r="D348" s="3"/>
      <c r="H348" s="2" t="s">
        <v>4315</v>
      </c>
      <c r="M348" s="3"/>
      <c r="R348" s="3"/>
    </row>
    <row r="349" spans="3:18">
      <c r="C349" s="2" t="s">
        <v>1424</v>
      </c>
      <c r="D349" s="3"/>
      <c r="H349" s="2" t="s">
        <v>4319</v>
      </c>
      <c r="M349" s="3"/>
      <c r="R349" s="3"/>
    </row>
    <row r="350" spans="3:18">
      <c r="C350" s="2" t="s">
        <v>1223</v>
      </c>
      <c r="D350" s="3"/>
      <c r="H350" s="2" t="s">
        <v>1921</v>
      </c>
      <c r="M350" s="3"/>
      <c r="R350" s="3"/>
    </row>
    <row r="351" spans="3:18">
      <c r="C351" s="2" t="s">
        <v>4337</v>
      </c>
      <c r="D351" s="3"/>
      <c r="H351" s="2" t="s">
        <v>1140</v>
      </c>
      <c r="M351" s="3"/>
      <c r="R351" s="3"/>
    </row>
    <row r="352" spans="3:18">
      <c r="C352" s="2" t="s">
        <v>1252</v>
      </c>
      <c r="D352" s="3"/>
      <c r="H352" s="2" t="s">
        <v>1248</v>
      </c>
      <c r="M352" s="3"/>
      <c r="R352" s="3"/>
    </row>
    <row r="353" spans="3:18">
      <c r="C353" s="2" t="s">
        <v>1255</v>
      </c>
      <c r="D353" s="3"/>
      <c r="H353" s="2" t="s">
        <v>4322</v>
      </c>
      <c r="M353" s="3"/>
      <c r="R353" s="3"/>
    </row>
    <row r="354" spans="3:18">
      <c r="C354" s="2" t="s">
        <v>2189</v>
      </c>
      <c r="D354" s="3"/>
      <c r="H354" s="2" t="s">
        <v>1440</v>
      </c>
      <c r="M354" s="3"/>
      <c r="R354" s="3"/>
    </row>
    <row r="355" spans="3:18">
      <c r="C355" s="2" t="s">
        <v>1881</v>
      </c>
      <c r="D355" s="3"/>
      <c r="H355" s="2" t="s">
        <v>1724</v>
      </c>
      <c r="M355" s="3"/>
      <c r="R355" s="3"/>
    </row>
    <row r="356" spans="3:18">
      <c r="C356" s="2" t="s">
        <v>1621</v>
      </c>
      <c r="D356" s="3"/>
      <c r="H356" s="2" t="s">
        <v>1721</v>
      </c>
      <c r="M356" s="3"/>
      <c r="R356" s="3"/>
    </row>
    <row r="357" spans="3:18">
      <c r="C357" s="2" t="s">
        <v>1047</v>
      </c>
      <c r="D357" s="3"/>
      <c r="H357" s="2" t="s">
        <v>691</v>
      </c>
      <c r="M357" s="3"/>
      <c r="R357" s="3"/>
    </row>
    <row r="358" spans="3:18">
      <c r="C358" s="2" t="s">
        <v>1362</v>
      </c>
      <c r="D358" s="3"/>
      <c r="H358" s="2" t="s">
        <v>1200</v>
      </c>
      <c r="M358" s="3"/>
      <c r="R358" s="3"/>
    </row>
    <row r="359" spans="3:18">
      <c r="C359" s="2" t="s">
        <v>1278</v>
      </c>
      <c r="D359" s="3"/>
      <c r="H359" s="2" t="s">
        <v>839</v>
      </c>
      <c r="M359" s="3"/>
      <c r="R359" s="3"/>
    </row>
    <row r="360" spans="3:18">
      <c r="C360" s="2" t="s">
        <v>4343</v>
      </c>
      <c r="D360" s="3"/>
      <c r="H360" s="2" t="s">
        <v>1184</v>
      </c>
      <c r="M360" s="3"/>
      <c r="R360" s="3"/>
    </row>
    <row r="361" spans="3:18">
      <c r="C361" s="2" t="s">
        <v>2393</v>
      </c>
      <c r="D361" s="3"/>
      <c r="H361" s="2" t="s">
        <v>1508</v>
      </c>
      <c r="M361" s="3"/>
      <c r="R361" s="3"/>
    </row>
    <row r="362" spans="3:18">
      <c r="C362" s="2" t="s">
        <v>1286</v>
      </c>
      <c r="D362" s="3"/>
      <c r="H362" s="2" t="s">
        <v>1197</v>
      </c>
      <c r="M362" s="3"/>
      <c r="R362" s="3"/>
    </row>
    <row r="363" spans="3:18">
      <c r="C363" s="2" t="s">
        <v>1291</v>
      </c>
      <c r="D363" s="3"/>
      <c r="H363" s="2" t="s">
        <v>1015</v>
      </c>
      <c r="M363" s="3"/>
      <c r="R363" s="3"/>
    </row>
    <row r="364" spans="3:18">
      <c r="C364" s="2" t="s">
        <v>1294</v>
      </c>
      <c r="D364" s="3"/>
      <c r="H364" s="2" t="s">
        <v>3744</v>
      </c>
      <c r="M364" s="3"/>
      <c r="R364" s="3"/>
    </row>
    <row r="365" spans="3:18">
      <c r="C365" s="2" t="s">
        <v>2881</v>
      </c>
      <c r="D365" s="3"/>
      <c r="H365" s="2" t="s">
        <v>4333</v>
      </c>
      <c r="M365" s="3"/>
      <c r="R365" s="3"/>
    </row>
    <row r="366" spans="3:18">
      <c r="C366" s="2" t="s">
        <v>1071</v>
      </c>
      <c r="D366" s="3"/>
      <c r="H366" s="2" t="s">
        <v>1424</v>
      </c>
      <c r="M366" s="3"/>
      <c r="R366" s="3"/>
    </row>
    <row r="367" spans="3:18">
      <c r="C367" s="2" t="s">
        <v>1779</v>
      </c>
      <c r="D367" s="3"/>
      <c r="H367" s="2" t="s">
        <v>4337</v>
      </c>
      <c r="M367" s="3"/>
      <c r="R367" s="3"/>
    </row>
    <row r="368" spans="3:18">
      <c r="C368" s="2" t="s">
        <v>2606</v>
      </c>
      <c r="D368" s="3"/>
      <c r="H368" s="2" t="s">
        <v>1252</v>
      </c>
      <c r="M368" s="3"/>
      <c r="R368" s="3"/>
    </row>
    <row r="369" spans="3:18">
      <c r="C369" s="2" t="s">
        <v>1463</v>
      </c>
      <c r="D369" s="3"/>
      <c r="H369" s="2" t="s">
        <v>1255</v>
      </c>
      <c r="M369" s="3"/>
      <c r="R369" s="3"/>
    </row>
    <row r="370" spans="3:18">
      <c r="C370" s="2" t="s">
        <v>4353</v>
      </c>
      <c r="D370" s="3"/>
      <c r="H370" s="2" t="s">
        <v>4098</v>
      </c>
      <c r="M370" s="3"/>
      <c r="R370" s="3"/>
    </row>
    <row r="371" spans="3:18">
      <c r="C371" s="2" t="s">
        <v>645</v>
      </c>
      <c r="D371" s="3"/>
      <c r="H371" s="2" t="s">
        <v>2189</v>
      </c>
      <c r="M371" s="3"/>
      <c r="R371" s="3"/>
    </row>
    <row r="372" spans="3:18">
      <c r="C372" s="2" t="s">
        <v>1979</v>
      </c>
      <c r="D372" s="3"/>
      <c r="H372" s="2" t="s">
        <v>1881</v>
      </c>
      <c r="M372" s="3"/>
      <c r="R372" s="3"/>
    </row>
    <row r="373" spans="3:18">
      <c r="C373" s="2" t="s">
        <v>2029</v>
      </c>
      <c r="D373" s="3"/>
      <c r="H373" s="2" t="s">
        <v>1621</v>
      </c>
      <c r="M373" s="3"/>
      <c r="R373" s="3"/>
    </row>
    <row r="374" spans="3:18">
      <c r="C374" s="2" t="s">
        <v>4356</v>
      </c>
      <c r="D374" s="3"/>
      <c r="H374" s="2" t="s">
        <v>1047</v>
      </c>
      <c r="M374" s="3"/>
      <c r="R374" s="3"/>
    </row>
    <row r="375" spans="3:18">
      <c r="C375" s="2" t="s">
        <v>1673</v>
      </c>
      <c r="D375" s="3"/>
      <c r="H375" s="2" t="s">
        <v>1362</v>
      </c>
      <c r="M375" s="3"/>
      <c r="R375" s="3"/>
    </row>
    <row r="376" spans="3:18">
      <c r="C376" s="2" t="s">
        <v>1523</v>
      </c>
      <c r="D376" s="3"/>
      <c r="H376" s="2" t="s">
        <v>3328</v>
      </c>
      <c r="M376" s="3"/>
      <c r="R376" s="3"/>
    </row>
    <row r="377" spans="3:18">
      <c r="C377" s="2" t="s">
        <v>1440</v>
      </c>
      <c r="D377" s="3"/>
      <c r="H377" s="2" t="s">
        <v>1278</v>
      </c>
      <c r="M377" s="3"/>
      <c r="R377" s="3"/>
    </row>
    <row r="378" spans="3:18">
      <c r="C378" s="2" t="s">
        <v>2413</v>
      </c>
      <c r="D378" s="3"/>
      <c r="H378" s="2" t="s">
        <v>4343</v>
      </c>
      <c r="M378" s="3"/>
      <c r="R378" s="3"/>
    </row>
    <row r="379" spans="3:18">
      <c r="C379" s="2" t="s">
        <v>429</v>
      </c>
      <c r="D379" s="3"/>
      <c r="H379" s="2" t="s">
        <v>1581</v>
      </c>
      <c r="M379" s="3"/>
      <c r="R379" s="3"/>
    </row>
    <row r="380" spans="3:18">
      <c r="C380" s="2" t="s">
        <v>4363</v>
      </c>
      <c r="D380" s="3"/>
      <c r="H380" s="2" t="s">
        <v>2393</v>
      </c>
      <c r="M380" s="3"/>
      <c r="R380" s="3"/>
    </row>
    <row r="381" spans="3:18">
      <c r="C381" s="2" t="s">
        <v>4366</v>
      </c>
      <c r="D381" s="3"/>
      <c r="H381" s="2" t="s">
        <v>1286</v>
      </c>
      <c r="M381" s="3"/>
      <c r="R381" s="3"/>
    </row>
    <row r="382" spans="3:18">
      <c r="C382" s="2" t="s">
        <v>1411</v>
      </c>
      <c r="D382" s="3"/>
      <c r="H382" s="2" t="s">
        <v>1291</v>
      </c>
      <c r="M382" s="3"/>
      <c r="R382" s="3"/>
    </row>
    <row r="383" spans="3:18">
      <c r="C383" s="2" t="s">
        <v>1380</v>
      </c>
      <c r="D383" s="3"/>
      <c r="H383" s="2" t="s">
        <v>1294</v>
      </c>
      <c r="M383" s="3"/>
      <c r="R383" s="3"/>
    </row>
    <row r="384" spans="3:18">
      <c r="C384" s="2" t="s">
        <v>1383</v>
      </c>
      <c r="D384" s="3"/>
      <c r="H384" s="2" t="s">
        <v>4238</v>
      </c>
      <c r="M384" s="3"/>
      <c r="R384" s="3"/>
    </row>
    <row r="385" spans="3:18">
      <c r="C385" s="2" t="s">
        <v>4370</v>
      </c>
      <c r="D385" s="3"/>
      <c r="H385" s="2" t="s">
        <v>582</v>
      </c>
      <c r="M385" s="3"/>
      <c r="R385" s="3"/>
    </row>
    <row r="386" spans="3:18">
      <c r="C386" s="2" t="s">
        <v>1747</v>
      </c>
      <c r="D386" s="3"/>
      <c r="H386" s="2" t="s">
        <v>2881</v>
      </c>
      <c r="M386" s="3"/>
      <c r="R386" s="3"/>
    </row>
    <row r="387" spans="3:18">
      <c r="C387" s="2" t="s">
        <v>1393</v>
      </c>
      <c r="D387" s="3"/>
      <c r="H387" s="2" t="s">
        <v>1071</v>
      </c>
      <c r="M387" s="3"/>
      <c r="R387" s="3"/>
    </row>
    <row r="388" spans="3:18">
      <c r="C388" s="2" t="s">
        <v>4375</v>
      </c>
      <c r="D388" s="3"/>
      <c r="H388" s="2" t="s">
        <v>1779</v>
      </c>
      <c r="M388" s="3"/>
      <c r="R388" s="3"/>
    </row>
    <row r="389" spans="3:18">
      <c r="C389" s="2" t="s">
        <v>1400</v>
      </c>
      <c r="D389" s="3"/>
      <c r="H389" s="2" t="s">
        <v>638</v>
      </c>
      <c r="M389" s="3"/>
      <c r="R389" s="3"/>
    </row>
    <row r="390" spans="3:18">
      <c r="C390" s="2" t="s">
        <v>4378</v>
      </c>
      <c r="D390" s="3"/>
      <c r="H390" s="2" t="s">
        <v>2606</v>
      </c>
      <c r="M390" s="3"/>
      <c r="R390" s="3"/>
    </row>
    <row r="391" spans="3:18">
      <c r="C391" s="2" t="s">
        <v>4381</v>
      </c>
      <c r="D391" s="3"/>
      <c r="H391" s="2" t="s">
        <v>1463</v>
      </c>
      <c r="M391" s="3"/>
      <c r="R391" s="3"/>
    </row>
    <row r="392" spans="3:18">
      <c r="C392" s="2" t="s">
        <v>1365</v>
      </c>
      <c r="D392" s="3"/>
      <c r="H392" s="2" t="s">
        <v>4353</v>
      </c>
      <c r="M392" s="3"/>
      <c r="R392" s="3"/>
    </row>
    <row r="393" spans="3:18">
      <c r="C393" s="2" t="s">
        <v>4385</v>
      </c>
      <c r="D393" s="3"/>
      <c r="H393" s="2" t="s">
        <v>645</v>
      </c>
      <c r="M393" s="3"/>
      <c r="R393" s="3"/>
    </row>
    <row r="394" spans="3:18">
      <c r="C394" s="2" t="s">
        <v>1618</v>
      </c>
      <c r="D394" s="3"/>
      <c r="H394" s="2" t="s">
        <v>1979</v>
      </c>
      <c r="M394" s="3"/>
      <c r="R394" s="3"/>
    </row>
    <row r="395" spans="3:18">
      <c r="C395" s="2" t="s">
        <v>4388</v>
      </c>
      <c r="D395" s="3"/>
      <c r="H395" s="2" t="s">
        <v>2029</v>
      </c>
      <c r="M395" s="3"/>
      <c r="R395" s="3"/>
    </row>
    <row r="396" spans="3:18">
      <c r="C396" s="2" t="s">
        <v>4391</v>
      </c>
      <c r="D396" s="3"/>
      <c r="H396" s="2" t="s">
        <v>1618</v>
      </c>
      <c r="M396" s="3"/>
      <c r="R396" s="3"/>
    </row>
    <row r="397" spans="3:18">
      <c r="C397" s="2" t="s">
        <v>1427</v>
      </c>
      <c r="D397" s="3"/>
      <c r="H397" s="2" t="s">
        <v>4356</v>
      </c>
      <c r="M397" s="3"/>
      <c r="R397" s="3"/>
    </row>
    <row r="398" spans="3:18">
      <c r="C398" s="2" t="s">
        <v>2098</v>
      </c>
      <c r="D398" s="3"/>
      <c r="H398" s="2" t="s">
        <v>1673</v>
      </c>
      <c r="M398" s="3"/>
      <c r="R398" s="3"/>
    </row>
    <row r="399" spans="3:18">
      <c r="C399" s="2" t="s">
        <v>1163</v>
      </c>
      <c r="D399" s="3"/>
      <c r="H399" s="2" t="s">
        <v>1523</v>
      </c>
      <c r="M399" s="3"/>
      <c r="R399" s="3"/>
    </row>
    <row r="400" spans="3:18">
      <c r="C400" s="2" t="s">
        <v>4397</v>
      </c>
      <c r="D400" s="3"/>
      <c r="H400" s="2" t="s">
        <v>2413</v>
      </c>
      <c r="M400" s="3"/>
      <c r="R400" s="3"/>
    </row>
    <row r="401" spans="3:18">
      <c r="C401" s="2" t="s">
        <v>2008</v>
      </c>
      <c r="D401" s="3"/>
      <c r="H401" s="2" t="s">
        <v>4363</v>
      </c>
      <c r="M401" s="3"/>
      <c r="R401" s="3"/>
    </row>
    <row r="402" spans="3:18">
      <c r="C402" s="2" t="s">
        <v>1451</v>
      </c>
      <c r="D402" s="3"/>
      <c r="H402" s="2" t="s">
        <v>4366</v>
      </c>
      <c r="M402" s="3"/>
      <c r="R402" s="3"/>
    </row>
    <row r="403" spans="3:18">
      <c r="C403" s="2" t="s">
        <v>1458</v>
      </c>
      <c r="D403" s="3"/>
      <c r="H403" s="2" t="s">
        <v>1411</v>
      </c>
      <c r="M403" s="3"/>
      <c r="R403" s="3"/>
    </row>
    <row r="404" spans="3:18">
      <c r="C404" s="2" t="s">
        <v>2002</v>
      </c>
      <c r="D404" s="3"/>
      <c r="H404" s="2" t="s">
        <v>6049</v>
      </c>
      <c r="M404" s="3"/>
      <c r="R404" s="3"/>
    </row>
    <row r="405" spans="3:18">
      <c r="C405" s="2" t="s">
        <v>4401</v>
      </c>
      <c r="D405" s="3"/>
      <c r="H405" s="2" t="s">
        <v>1380</v>
      </c>
      <c r="M405" s="3"/>
      <c r="R405" s="3"/>
    </row>
    <row r="406" spans="3:18">
      <c r="C406" s="2" t="s">
        <v>1376</v>
      </c>
      <c r="D406" s="3"/>
      <c r="H406" s="2" t="s">
        <v>1383</v>
      </c>
      <c r="M406" s="3"/>
      <c r="R406" s="3"/>
    </row>
    <row r="407" spans="3:18">
      <c r="C407" s="2" t="s">
        <v>1466</v>
      </c>
      <c r="D407" s="3"/>
      <c r="H407" s="2" t="s">
        <v>4370</v>
      </c>
      <c r="M407" s="3"/>
      <c r="R407" s="3"/>
    </row>
    <row r="408" spans="3:18">
      <c r="C408" s="2" t="s">
        <v>1473</v>
      </c>
      <c r="D408" s="3"/>
      <c r="H408" s="2" t="s">
        <v>1747</v>
      </c>
      <c r="M408" s="3"/>
      <c r="R408" s="3"/>
    </row>
    <row r="409" spans="3:18">
      <c r="C409" s="2" t="s">
        <v>4405</v>
      </c>
      <c r="D409" s="3"/>
      <c r="H409" s="2" t="s">
        <v>1393</v>
      </c>
      <c r="M409" s="3"/>
      <c r="R409" s="3"/>
    </row>
    <row r="410" spans="3:18">
      <c r="C410" s="2" t="s">
        <v>1443</v>
      </c>
      <c r="D410" s="3"/>
      <c r="H410" s="2" t="s">
        <v>4375</v>
      </c>
      <c r="M410" s="3"/>
      <c r="R410" s="3"/>
    </row>
    <row r="411" spans="3:18">
      <c r="C411" s="2" t="s">
        <v>1386</v>
      </c>
      <c r="D411" s="3"/>
      <c r="H411" s="2" t="s">
        <v>4378</v>
      </c>
      <c r="M411" s="3"/>
      <c r="R411" s="3"/>
    </row>
    <row r="412" spans="3:18">
      <c r="C412" s="2" t="s">
        <v>1494</v>
      </c>
      <c r="D412" s="3"/>
      <c r="H412" s="2" t="s">
        <v>4381</v>
      </c>
      <c r="M412" s="3"/>
      <c r="R412" s="3"/>
    </row>
    <row r="413" spans="3:18">
      <c r="C413" s="2" t="s">
        <v>1500</v>
      </c>
      <c r="D413" s="3"/>
      <c r="H413" s="2" t="s">
        <v>1365</v>
      </c>
      <c r="M413" s="3"/>
      <c r="R413" s="3"/>
    </row>
    <row r="414" spans="3:18">
      <c r="C414" s="2" t="s">
        <v>4408</v>
      </c>
      <c r="D414" s="3"/>
      <c r="H414" s="2" t="s">
        <v>4611</v>
      </c>
      <c r="M414" s="3"/>
      <c r="R414" s="3"/>
    </row>
    <row r="415" spans="3:18">
      <c r="C415" s="2" t="s">
        <v>2741</v>
      </c>
      <c r="D415" s="3"/>
      <c r="H415" s="2" t="s">
        <v>4255</v>
      </c>
      <c r="M415" s="3"/>
      <c r="R415" s="3"/>
    </row>
    <row r="416" spans="3:18">
      <c r="C416" s="2" t="s">
        <v>4411</v>
      </c>
      <c r="D416" s="3"/>
      <c r="H416" s="2" t="s">
        <v>4385</v>
      </c>
      <c r="M416" s="3"/>
      <c r="R416" s="3"/>
    </row>
    <row r="417" spans="3:18">
      <c r="C417" s="2" t="s">
        <v>2160</v>
      </c>
      <c r="D417" s="3"/>
      <c r="H417" s="2" t="s">
        <v>3284</v>
      </c>
      <c r="M417" s="3"/>
      <c r="R417" s="3"/>
    </row>
    <row r="418" spans="3:18">
      <c r="C418" s="2" t="s">
        <v>1676</v>
      </c>
      <c r="D418" s="3"/>
      <c r="H418" s="2" t="s">
        <v>4388</v>
      </c>
      <c r="M418" s="3"/>
      <c r="R418" s="3"/>
    </row>
    <row r="419" spans="3:18">
      <c r="C419" s="2" t="s">
        <v>402</v>
      </c>
      <c r="D419" s="3"/>
      <c r="H419" s="2" t="s">
        <v>1733</v>
      </c>
      <c r="M419" s="3"/>
      <c r="R419" s="3"/>
    </row>
    <row r="420" spans="3:18">
      <c r="C420" s="2" t="s">
        <v>1192</v>
      </c>
      <c r="D420" s="3"/>
      <c r="H420" s="2" t="s">
        <v>4391</v>
      </c>
      <c r="M420" s="3"/>
      <c r="R420" s="3"/>
    </row>
    <row r="421" spans="3:18">
      <c r="C421" s="2" t="s">
        <v>2117</v>
      </c>
      <c r="D421" s="3"/>
      <c r="H421" s="2" t="s">
        <v>1427</v>
      </c>
      <c r="M421" s="3"/>
      <c r="R421" s="3"/>
    </row>
    <row r="422" spans="3:18">
      <c r="C422" s="2" t="s">
        <v>4416</v>
      </c>
      <c r="D422" s="3"/>
      <c r="H422" s="2" t="s">
        <v>4429</v>
      </c>
      <c r="M422" s="3"/>
      <c r="R422" s="3"/>
    </row>
    <row r="423" spans="3:18">
      <c r="C423" s="2" t="s">
        <v>3842</v>
      </c>
      <c r="D423" s="3"/>
      <c r="H423" s="2" t="s">
        <v>2098</v>
      </c>
      <c r="M423" s="3"/>
      <c r="R423" s="3"/>
    </row>
    <row r="424" spans="3:18">
      <c r="C424" s="2" t="s">
        <v>4420</v>
      </c>
      <c r="D424" s="3"/>
      <c r="H424" s="2" t="s">
        <v>1163</v>
      </c>
      <c r="M424" s="3"/>
      <c r="R424" s="3"/>
    </row>
    <row r="425" spans="3:18">
      <c r="C425" s="2" t="s">
        <v>1482</v>
      </c>
      <c r="D425" s="3"/>
      <c r="H425" s="2" t="s">
        <v>4397</v>
      </c>
      <c r="M425" s="3"/>
      <c r="R425" s="3"/>
    </row>
    <row r="426" spans="3:18">
      <c r="C426" s="2" t="s">
        <v>1544</v>
      </c>
      <c r="D426" s="3"/>
      <c r="H426" s="2" t="s">
        <v>2008</v>
      </c>
      <c r="M426" s="3"/>
      <c r="R426" s="3"/>
    </row>
    <row r="427" spans="3:18">
      <c r="C427" s="2" t="s">
        <v>4426</v>
      </c>
      <c r="D427" s="3"/>
      <c r="H427" s="2" t="s">
        <v>1451</v>
      </c>
      <c r="M427" s="3"/>
      <c r="R427" s="3"/>
    </row>
    <row r="428" spans="3:18">
      <c r="C428" s="2" t="s">
        <v>4429</v>
      </c>
      <c r="D428" s="3"/>
      <c r="H428" s="2" t="s">
        <v>1458</v>
      </c>
      <c r="M428" s="3"/>
      <c r="R428" s="3"/>
    </row>
    <row r="429" spans="3:18">
      <c r="C429" s="2" t="s">
        <v>1559</v>
      </c>
      <c r="D429" s="3"/>
      <c r="H429" s="2" t="s">
        <v>2002</v>
      </c>
      <c r="M429" s="3"/>
      <c r="R429" s="3"/>
    </row>
    <row r="430" spans="3:18">
      <c r="C430" s="2" t="s">
        <v>1668</v>
      </c>
      <c r="D430" s="3"/>
      <c r="H430" s="2" t="s">
        <v>4401</v>
      </c>
      <c r="M430" s="3"/>
      <c r="R430" s="3"/>
    </row>
    <row r="431" spans="3:18">
      <c r="C431" s="2" t="s">
        <v>1647</v>
      </c>
      <c r="D431" s="3"/>
      <c r="H431" s="2" t="s">
        <v>1376</v>
      </c>
      <c r="M431" s="3"/>
      <c r="R431" s="3"/>
    </row>
    <row r="432" spans="3:18">
      <c r="C432" s="2" t="s">
        <v>1563</v>
      </c>
      <c r="D432" s="3"/>
      <c r="H432" s="2" t="s">
        <v>1466</v>
      </c>
      <c r="M432" s="3"/>
      <c r="R432" s="3"/>
    </row>
    <row r="433" spans="3:18">
      <c r="C433" s="2" t="s">
        <v>1567</v>
      </c>
      <c r="D433" s="3"/>
      <c r="H433" s="2" t="s">
        <v>1473</v>
      </c>
      <c r="M433" s="3"/>
      <c r="R433" s="3"/>
    </row>
    <row r="434" spans="3:18">
      <c r="C434" s="2" t="s">
        <v>4432</v>
      </c>
      <c r="D434" s="3"/>
      <c r="H434" s="2" t="s">
        <v>1650</v>
      </c>
      <c r="M434" s="3"/>
      <c r="R434" s="3"/>
    </row>
    <row r="435" spans="3:18">
      <c r="C435" s="2" t="s">
        <v>1130</v>
      </c>
      <c r="D435" s="3"/>
      <c r="H435" s="2" t="s">
        <v>2443</v>
      </c>
      <c r="M435" s="3"/>
      <c r="R435" s="3"/>
    </row>
    <row r="436" spans="3:18">
      <c r="C436" s="2" t="s">
        <v>4436</v>
      </c>
      <c r="D436" s="3"/>
      <c r="H436" s="2" t="s">
        <v>4405</v>
      </c>
      <c r="M436" s="3"/>
      <c r="R436" s="3"/>
    </row>
    <row r="437" spans="3:18">
      <c r="C437" s="2" t="s">
        <v>2290</v>
      </c>
      <c r="D437" s="3"/>
      <c r="H437" s="2" t="s">
        <v>1443</v>
      </c>
      <c r="M437" s="3"/>
      <c r="R437" s="3"/>
    </row>
    <row r="438" spans="3:18">
      <c r="C438" s="2" t="s">
        <v>2079</v>
      </c>
      <c r="D438" s="3"/>
      <c r="H438" s="2" t="s">
        <v>711</v>
      </c>
      <c r="M438" s="3"/>
      <c r="R438" s="3"/>
    </row>
    <row r="439" spans="3:18">
      <c r="C439" s="2" t="s">
        <v>1581</v>
      </c>
      <c r="D439" s="3"/>
      <c r="H439" s="2" t="s">
        <v>1386</v>
      </c>
      <c r="M439" s="3"/>
      <c r="R439" s="3"/>
    </row>
    <row r="440" spans="3:18">
      <c r="C440" s="2" t="s">
        <v>1896</v>
      </c>
      <c r="D440" s="3"/>
      <c r="H440" s="2" t="s">
        <v>1494</v>
      </c>
      <c r="M440" s="3"/>
      <c r="R440" s="3"/>
    </row>
    <row r="441" spans="3:18">
      <c r="C441" s="2" t="s">
        <v>4441</v>
      </c>
      <c r="D441" s="3"/>
      <c r="H441" s="2" t="s">
        <v>1500</v>
      </c>
      <c r="M441" s="3"/>
      <c r="R441" s="3"/>
    </row>
    <row r="442" spans="3:18">
      <c r="C442" s="2" t="s">
        <v>4444</v>
      </c>
      <c r="D442" s="3"/>
      <c r="H442" s="2" t="s">
        <v>4408</v>
      </c>
      <c r="M442" s="3"/>
      <c r="R442" s="3"/>
    </row>
    <row r="443" spans="3:18">
      <c r="C443" s="2" t="s">
        <v>1584</v>
      </c>
      <c r="D443" s="3"/>
      <c r="H443" s="2" t="s">
        <v>2741</v>
      </c>
      <c r="M443" s="3"/>
      <c r="R443" s="3"/>
    </row>
    <row r="444" spans="3:18">
      <c r="C444" s="2" t="s">
        <v>1587</v>
      </c>
      <c r="D444" s="3"/>
      <c r="H444" s="2" t="s">
        <v>4411</v>
      </c>
      <c r="M444" s="3"/>
      <c r="R444" s="3"/>
    </row>
    <row r="445" spans="3:18">
      <c r="C445" s="2" t="s">
        <v>1088</v>
      </c>
      <c r="D445" s="3"/>
      <c r="H445" s="2" t="s">
        <v>2160</v>
      </c>
      <c r="M445" s="3"/>
      <c r="R445" s="3"/>
    </row>
    <row r="446" spans="3:18">
      <c r="C446" s="2" t="s">
        <v>1595</v>
      </c>
      <c r="D446" s="3"/>
      <c r="H446" s="2" t="s">
        <v>1676</v>
      </c>
      <c r="M446" s="3"/>
      <c r="R446" s="3"/>
    </row>
    <row r="447" spans="3:18">
      <c r="C447" s="2" t="s">
        <v>2282</v>
      </c>
      <c r="D447" s="3"/>
      <c r="H447" s="2" t="s">
        <v>402</v>
      </c>
      <c r="M447" s="3"/>
      <c r="R447" s="3"/>
    </row>
    <row r="448" spans="3:18">
      <c r="C448" s="2" t="s">
        <v>4449</v>
      </c>
      <c r="D448" s="3"/>
      <c r="H448" s="2" t="s">
        <v>2117</v>
      </c>
      <c r="M448" s="3"/>
      <c r="R448" s="3"/>
    </row>
    <row r="449" spans="3:18">
      <c r="C449" s="2" t="s">
        <v>1929</v>
      </c>
      <c r="D449" s="3"/>
      <c r="H449" s="2" t="s">
        <v>4416</v>
      </c>
      <c r="M449" s="3"/>
      <c r="R449" s="3"/>
    </row>
    <row r="450" spans="3:18">
      <c r="C450" s="2" t="s">
        <v>1615</v>
      </c>
      <c r="D450" s="3"/>
      <c r="H450" s="2" t="s">
        <v>3842</v>
      </c>
      <c r="M450" s="3"/>
      <c r="R450" s="3"/>
    </row>
    <row r="451" spans="3:18">
      <c r="C451" s="2" t="s">
        <v>2026</v>
      </c>
      <c r="D451" s="3"/>
      <c r="H451" s="2" t="s">
        <v>4420</v>
      </c>
      <c r="M451" s="3"/>
      <c r="R451" s="3"/>
    </row>
    <row r="452" spans="3:18">
      <c r="C452" s="2" t="s">
        <v>2195</v>
      </c>
      <c r="D452" s="3"/>
      <c r="H452" s="2" t="s">
        <v>1482</v>
      </c>
      <c r="M452" s="3"/>
      <c r="R452" s="3"/>
    </row>
    <row r="453" spans="3:18">
      <c r="C453" s="2" t="s">
        <v>4453</v>
      </c>
      <c r="D453" s="3"/>
      <c r="H453" s="2" t="s">
        <v>1544</v>
      </c>
      <c r="M453" s="3"/>
      <c r="R453" s="3"/>
    </row>
    <row r="454" spans="3:18">
      <c r="C454" s="2" t="s">
        <v>4456</v>
      </c>
      <c r="D454" s="3"/>
      <c r="H454" s="2" t="s">
        <v>1264</v>
      </c>
      <c r="M454" s="3"/>
      <c r="R454" s="3"/>
    </row>
    <row r="455" spans="3:18">
      <c r="C455" s="2" t="s">
        <v>1633</v>
      </c>
      <c r="D455" s="3"/>
      <c r="H455" s="2" t="s">
        <v>4426</v>
      </c>
      <c r="M455" s="3"/>
      <c r="R455" s="3"/>
    </row>
    <row r="456" spans="3:18">
      <c r="C456" s="2" t="s">
        <v>1655</v>
      </c>
      <c r="D456" s="3"/>
      <c r="H456" s="2" t="s">
        <v>1559</v>
      </c>
      <c r="M456" s="3"/>
      <c r="R456" s="3"/>
    </row>
    <row r="457" spans="3:18">
      <c r="C457" s="2" t="s">
        <v>4461</v>
      </c>
      <c r="D457" s="3"/>
      <c r="H457" s="2" t="s">
        <v>1668</v>
      </c>
      <c r="M457" s="3"/>
      <c r="R457" s="3"/>
    </row>
    <row r="458" spans="3:18">
      <c r="C458" s="2" t="s">
        <v>2308</v>
      </c>
      <c r="D458" s="3"/>
      <c r="H458" s="2" t="s">
        <v>1563</v>
      </c>
      <c r="M458" s="3"/>
      <c r="R458" s="3"/>
    </row>
    <row r="459" spans="3:18">
      <c r="C459" s="2" t="s">
        <v>1650</v>
      </c>
      <c r="D459" s="3"/>
      <c r="H459" s="2" t="s">
        <v>1567</v>
      </c>
      <c r="M459" s="3"/>
      <c r="R459" s="3"/>
    </row>
    <row r="460" spans="3:18">
      <c r="C460" s="2" t="s">
        <v>2377</v>
      </c>
      <c r="D460" s="3"/>
      <c r="H460" s="2" t="s">
        <v>4432</v>
      </c>
      <c r="M460" s="3"/>
      <c r="R460" s="3"/>
    </row>
    <row r="461" spans="3:18">
      <c r="C461" s="2" t="s">
        <v>4468</v>
      </c>
      <c r="D461" s="3"/>
      <c r="H461" s="2" t="s">
        <v>1130</v>
      </c>
      <c r="M461" s="3"/>
      <c r="R461" s="3"/>
    </row>
    <row r="462" spans="3:18">
      <c r="C462" s="2" t="s">
        <v>751</v>
      </c>
      <c r="D462" s="3"/>
      <c r="H462" s="2" t="s">
        <v>2703</v>
      </c>
      <c r="M462" s="3"/>
      <c r="R462" s="3"/>
    </row>
    <row r="463" spans="3:18">
      <c r="C463" s="2" t="s">
        <v>1661</v>
      </c>
      <c r="D463" s="3"/>
      <c r="H463" s="2" t="s">
        <v>4755</v>
      </c>
      <c r="M463" s="3"/>
      <c r="R463" s="3"/>
    </row>
    <row r="464" spans="3:18">
      <c r="C464" s="2" t="s">
        <v>4471</v>
      </c>
      <c r="D464" s="3"/>
      <c r="H464" s="2" t="s">
        <v>4436</v>
      </c>
      <c r="M464" s="3"/>
      <c r="R464" s="3"/>
    </row>
    <row r="465" spans="3:18">
      <c r="C465" s="2" t="s">
        <v>2313</v>
      </c>
      <c r="D465" s="3"/>
      <c r="H465" s="2" t="s">
        <v>2290</v>
      </c>
      <c r="M465" s="3"/>
      <c r="R465" s="3"/>
    </row>
    <row r="466" spans="3:18">
      <c r="C466" s="2" t="s">
        <v>4475</v>
      </c>
      <c r="D466" s="3"/>
      <c r="H466" s="2" t="s">
        <v>4998</v>
      </c>
      <c r="M466" s="3"/>
      <c r="R466" s="3"/>
    </row>
    <row r="467" spans="3:18">
      <c r="C467" s="2" t="s">
        <v>2127</v>
      </c>
      <c r="D467" s="3"/>
      <c r="H467" s="2" t="s">
        <v>2079</v>
      </c>
      <c r="M467" s="3"/>
      <c r="R467" s="3"/>
    </row>
    <row r="468" spans="3:18">
      <c r="C468" s="2" t="s">
        <v>1855</v>
      </c>
      <c r="D468" s="3"/>
      <c r="H468" s="2" t="s">
        <v>1896</v>
      </c>
      <c r="M468" s="3"/>
      <c r="R468" s="3"/>
    </row>
    <row r="469" spans="3:18">
      <c r="C469" s="2" t="s">
        <v>4479</v>
      </c>
      <c r="D469" s="3"/>
      <c r="H469" s="2" t="s">
        <v>4441</v>
      </c>
      <c r="M469" s="3"/>
      <c r="R469" s="3"/>
    </row>
    <row r="470" spans="3:18">
      <c r="C470" s="2" t="s">
        <v>1349</v>
      </c>
      <c r="D470" s="3"/>
      <c r="H470" s="2" t="s">
        <v>4444</v>
      </c>
      <c r="M470" s="3"/>
      <c r="R470" s="3"/>
    </row>
    <row r="471" spans="3:18">
      <c r="C471" s="2" t="s">
        <v>1681</v>
      </c>
      <c r="D471" s="3"/>
      <c r="H471" s="2" t="s">
        <v>1584</v>
      </c>
      <c r="M471" s="3"/>
      <c r="R471" s="3"/>
    </row>
    <row r="472" spans="3:18">
      <c r="C472" s="2" t="s">
        <v>592</v>
      </c>
      <c r="D472" s="3"/>
      <c r="H472" s="2" t="s">
        <v>1587</v>
      </c>
      <c r="M472" s="3"/>
      <c r="R472" s="3"/>
    </row>
    <row r="473" spans="3:18">
      <c r="C473" s="2" t="s">
        <v>1692</v>
      </c>
      <c r="D473" s="3"/>
      <c r="H473" s="2" t="s">
        <v>1088</v>
      </c>
      <c r="M473" s="3"/>
      <c r="R473" s="3"/>
    </row>
    <row r="474" spans="3:18">
      <c r="C474" s="2" t="s">
        <v>4482</v>
      </c>
      <c r="D474" s="3"/>
      <c r="H474" s="2" t="s">
        <v>1595</v>
      </c>
      <c r="M474" s="3"/>
      <c r="R474" s="3"/>
    </row>
    <row r="475" spans="3:18">
      <c r="C475" s="2" t="s">
        <v>2677</v>
      </c>
      <c r="D475" s="3"/>
      <c r="H475" s="2" t="s">
        <v>4622</v>
      </c>
      <c r="M475" s="3"/>
      <c r="R475" s="3"/>
    </row>
    <row r="476" spans="3:18">
      <c r="C476" s="2" t="s">
        <v>2592</v>
      </c>
      <c r="D476" s="3"/>
      <c r="H476" s="2" t="s">
        <v>1161</v>
      </c>
      <c r="M476" s="3"/>
      <c r="R476" s="3"/>
    </row>
    <row r="477" spans="3:18">
      <c r="C477" s="2" t="s">
        <v>4485</v>
      </c>
      <c r="D477" s="3"/>
      <c r="H477" s="2" t="s">
        <v>1615</v>
      </c>
      <c r="M477" s="3"/>
      <c r="R477" s="3"/>
    </row>
    <row r="478" spans="3:18">
      <c r="C478" s="2" t="s">
        <v>4488</v>
      </c>
      <c r="D478" s="3"/>
      <c r="H478" s="2" t="s">
        <v>4497</v>
      </c>
      <c r="M478" s="3"/>
      <c r="R478" s="3"/>
    </row>
    <row r="479" spans="3:18">
      <c r="C479" s="2" t="s">
        <v>2381</v>
      </c>
      <c r="D479" s="3"/>
      <c r="H479" s="2" t="s">
        <v>4449</v>
      </c>
      <c r="M479" s="3"/>
      <c r="R479" s="3"/>
    </row>
    <row r="480" spans="3:18">
      <c r="C480" s="2" t="s">
        <v>4492</v>
      </c>
      <c r="D480" s="3"/>
      <c r="H480" s="2" t="s">
        <v>1929</v>
      </c>
      <c r="M480" s="3"/>
      <c r="R480" s="3"/>
    </row>
    <row r="481" spans="3:18">
      <c r="C481" s="2" t="s">
        <v>1710</v>
      </c>
      <c r="D481" s="3"/>
      <c r="H481" s="2" t="s">
        <v>2026</v>
      </c>
      <c r="M481" s="3"/>
      <c r="R481" s="3"/>
    </row>
    <row r="482" spans="3:18">
      <c r="C482" s="2" t="s">
        <v>4497</v>
      </c>
      <c r="D482" s="3"/>
      <c r="H482" s="2" t="s">
        <v>2195</v>
      </c>
      <c r="M482" s="3"/>
      <c r="R482" s="3"/>
    </row>
    <row r="483" spans="3:18">
      <c r="C483" s="2" t="s">
        <v>1716</v>
      </c>
      <c r="D483" s="3"/>
      <c r="H483" s="2" t="s">
        <v>4453</v>
      </c>
      <c r="M483" s="3"/>
      <c r="R483" s="3"/>
    </row>
    <row r="484" spans="3:18">
      <c r="C484" s="2" t="s">
        <v>2738</v>
      </c>
      <c r="D484" s="3"/>
      <c r="H484" s="2" t="s">
        <v>4456</v>
      </c>
      <c r="M484" s="3"/>
      <c r="R484" s="3"/>
    </row>
    <row r="485" spans="3:18">
      <c r="C485" s="2" t="s">
        <v>1052</v>
      </c>
      <c r="D485" s="3"/>
      <c r="H485" s="2" t="s">
        <v>2335</v>
      </c>
      <c r="M485" s="3"/>
      <c r="R485" s="3"/>
    </row>
    <row r="486" spans="3:18">
      <c r="C486" s="2" t="s">
        <v>1730</v>
      </c>
      <c r="D486" s="3"/>
      <c r="H486" s="2" t="s">
        <v>1633</v>
      </c>
      <c r="M486" s="3"/>
      <c r="R486" s="3"/>
    </row>
    <row r="487" spans="3:18">
      <c r="C487" s="2" t="s">
        <v>537</v>
      </c>
      <c r="D487" s="3"/>
      <c r="H487" s="2" t="s">
        <v>1655</v>
      </c>
      <c r="M487" s="3"/>
      <c r="R487" s="3"/>
    </row>
    <row r="488" spans="3:18">
      <c r="C488" s="2" t="s">
        <v>1733</v>
      </c>
      <c r="D488" s="3"/>
      <c r="H488" s="2" t="s">
        <v>4461</v>
      </c>
      <c r="M488" s="3"/>
      <c r="R488" s="3"/>
    </row>
    <row r="489" spans="3:18">
      <c r="C489" s="2" t="s">
        <v>2608</v>
      </c>
      <c r="D489" s="3"/>
      <c r="H489" s="2" t="s">
        <v>2387</v>
      </c>
      <c r="M489" s="3"/>
      <c r="R489" s="3"/>
    </row>
    <row r="490" spans="3:18">
      <c r="C490" s="2" t="s">
        <v>1736</v>
      </c>
      <c r="D490" s="3"/>
      <c r="H490" s="2" t="s">
        <v>1819</v>
      </c>
      <c r="M490" s="3"/>
      <c r="R490" s="3"/>
    </row>
    <row r="491" spans="3:18">
      <c r="C491" s="2" t="s">
        <v>1741</v>
      </c>
      <c r="D491" s="3"/>
      <c r="H491" s="2" t="s">
        <v>2308</v>
      </c>
      <c r="M491" s="3"/>
      <c r="R491" s="3"/>
    </row>
    <row r="492" spans="3:18">
      <c r="C492" s="2" t="s">
        <v>1744</v>
      </c>
      <c r="D492" s="3"/>
      <c r="H492" s="2" t="s">
        <v>1803</v>
      </c>
      <c r="M492" s="3"/>
      <c r="R492" s="3"/>
    </row>
    <row r="493" spans="3:18">
      <c r="C493" s="2" t="s">
        <v>4128</v>
      </c>
      <c r="D493" s="3"/>
      <c r="H493" s="2" t="s">
        <v>2377</v>
      </c>
      <c r="M493" s="3"/>
      <c r="R493" s="3"/>
    </row>
    <row r="494" spans="3:18">
      <c r="C494" s="2" t="s">
        <v>3987</v>
      </c>
      <c r="D494" s="3"/>
      <c r="H494" s="2" t="s">
        <v>4468</v>
      </c>
      <c r="M494" s="3"/>
      <c r="R494" s="3"/>
    </row>
    <row r="495" spans="3:18">
      <c r="C495" s="2" t="s">
        <v>1789</v>
      </c>
      <c r="D495" s="3"/>
      <c r="H495" s="2" t="s">
        <v>6093</v>
      </c>
      <c r="M495" s="3"/>
      <c r="R495" s="3"/>
    </row>
    <row r="496" spans="3:18">
      <c r="C496" s="2" t="s">
        <v>4508</v>
      </c>
      <c r="D496" s="3"/>
      <c r="H496" s="2" t="s">
        <v>1661</v>
      </c>
      <c r="M496" s="3"/>
      <c r="R496" s="3"/>
    </row>
    <row r="497" spans="3:18">
      <c r="C497" s="2" t="s">
        <v>4511</v>
      </c>
      <c r="D497" s="3"/>
      <c r="H497" s="2" t="s">
        <v>2136</v>
      </c>
      <c r="M497" s="3"/>
      <c r="R497" s="3"/>
    </row>
    <row r="498" spans="3:18">
      <c r="C498" s="2" t="s">
        <v>1760</v>
      </c>
      <c r="D498" s="3"/>
      <c r="H498" s="2" t="s">
        <v>4471</v>
      </c>
      <c r="M498" s="3"/>
      <c r="R498" s="3"/>
    </row>
    <row r="499" spans="3:18">
      <c r="C499" s="2" t="s">
        <v>1803</v>
      </c>
      <c r="D499" s="3"/>
      <c r="H499" s="2" t="s">
        <v>2313</v>
      </c>
      <c r="M499" s="3"/>
      <c r="R499" s="3"/>
    </row>
    <row r="500" spans="3:18">
      <c r="C500" s="2" t="s">
        <v>1658</v>
      </c>
      <c r="D500" s="3"/>
      <c r="H500" s="2" t="s">
        <v>4475</v>
      </c>
      <c r="M500" s="3"/>
      <c r="R500" s="3"/>
    </row>
    <row r="501" spans="3:18">
      <c r="C501" s="2" t="s">
        <v>4050</v>
      </c>
      <c r="D501" s="3"/>
      <c r="H501" s="2" t="s">
        <v>2127</v>
      </c>
      <c r="M501" s="3"/>
      <c r="R501" s="3"/>
    </row>
    <row r="502" spans="3:18">
      <c r="C502" s="2" t="s">
        <v>4516</v>
      </c>
      <c r="D502" s="3"/>
      <c r="H502" s="2" t="s">
        <v>1855</v>
      </c>
      <c r="M502" s="3"/>
      <c r="R502" s="3"/>
    </row>
    <row r="503" spans="3:18">
      <c r="C503" s="2" t="s">
        <v>4519</v>
      </c>
      <c r="D503" s="3"/>
      <c r="H503" s="2" t="s">
        <v>4479</v>
      </c>
      <c r="M503" s="3"/>
      <c r="R503" s="3"/>
    </row>
    <row r="504" spans="3:18">
      <c r="C504" s="2" t="s">
        <v>2054</v>
      </c>
      <c r="D504" s="3"/>
      <c r="H504" s="2" t="s">
        <v>1349</v>
      </c>
      <c r="M504" s="3"/>
      <c r="R504" s="3"/>
    </row>
    <row r="505" spans="3:18">
      <c r="C505" s="2" t="s">
        <v>2022</v>
      </c>
      <c r="D505" s="3"/>
      <c r="H505" s="2" t="s">
        <v>1681</v>
      </c>
      <c r="M505" s="3"/>
      <c r="R505" s="3"/>
    </row>
    <row r="506" spans="3:18">
      <c r="C506" s="2" t="s">
        <v>2806</v>
      </c>
      <c r="D506" s="3"/>
      <c r="H506" s="2" t="s">
        <v>4577</v>
      </c>
      <c r="M506" s="3"/>
      <c r="R506" s="3"/>
    </row>
    <row r="507" spans="3:18">
      <c r="C507" s="2" t="s">
        <v>4522</v>
      </c>
      <c r="D507" s="3"/>
      <c r="H507" s="2" t="s">
        <v>592</v>
      </c>
      <c r="M507" s="3"/>
      <c r="R507" s="3"/>
    </row>
    <row r="508" spans="3:18">
      <c r="C508" s="2" t="s">
        <v>1786</v>
      </c>
      <c r="D508" s="3"/>
      <c r="H508" s="2" t="s">
        <v>1692</v>
      </c>
      <c r="M508" s="3"/>
      <c r="R508" s="3"/>
    </row>
    <row r="509" spans="3:18">
      <c r="C509" s="2" t="s">
        <v>1783</v>
      </c>
      <c r="D509" s="3"/>
      <c r="H509" s="2" t="s">
        <v>4482</v>
      </c>
      <c r="M509" s="3"/>
      <c r="R509" s="3"/>
    </row>
    <row r="510" spans="3:18">
      <c r="C510" s="2" t="s">
        <v>4525</v>
      </c>
      <c r="D510" s="3"/>
      <c r="H510" s="2" t="s">
        <v>2677</v>
      </c>
      <c r="M510" s="3"/>
      <c r="R510" s="3"/>
    </row>
    <row r="511" spans="3:18">
      <c r="C511" s="2" t="s">
        <v>4530</v>
      </c>
      <c r="D511" s="3"/>
      <c r="H511" s="2" t="s">
        <v>2592</v>
      </c>
      <c r="M511" s="3"/>
      <c r="R511" s="3"/>
    </row>
    <row r="512" spans="3:18">
      <c r="C512" s="2" t="s">
        <v>1794</v>
      </c>
      <c r="D512" s="3"/>
      <c r="H512" s="2" t="s">
        <v>4485</v>
      </c>
      <c r="M512" s="3"/>
      <c r="R512" s="3"/>
    </row>
    <row r="513" spans="3:18">
      <c r="C513" s="2" t="s">
        <v>1852</v>
      </c>
      <c r="D513" s="3"/>
      <c r="H513" s="2" t="s">
        <v>4488</v>
      </c>
      <c r="M513" s="3"/>
      <c r="R513" s="3"/>
    </row>
    <row r="514" spans="3:18">
      <c r="C514" s="2" t="s">
        <v>1797</v>
      </c>
      <c r="D514" s="3"/>
      <c r="H514" s="2" t="s">
        <v>2381</v>
      </c>
      <c r="M514" s="3"/>
      <c r="R514" s="3"/>
    </row>
    <row r="515" spans="3:18">
      <c r="C515" s="2" t="s">
        <v>2659</v>
      </c>
      <c r="D515" s="3"/>
      <c r="H515" s="2" t="s">
        <v>4492</v>
      </c>
      <c r="M515" s="3"/>
      <c r="R515" s="3"/>
    </row>
    <row r="516" spans="3:18">
      <c r="C516" s="2" t="s">
        <v>1356</v>
      </c>
      <c r="D516" s="3"/>
      <c r="H516" s="2" t="s">
        <v>1710</v>
      </c>
      <c r="M516" s="3"/>
      <c r="R516" s="3"/>
    </row>
    <row r="517" spans="3:18">
      <c r="C517" s="2" t="s">
        <v>1811</v>
      </c>
      <c r="D517" s="3"/>
      <c r="H517" s="2" t="s">
        <v>1533</v>
      </c>
      <c r="M517" s="3"/>
      <c r="R517" s="3"/>
    </row>
    <row r="518" spans="3:18">
      <c r="C518" s="2" t="s">
        <v>1503</v>
      </c>
      <c r="D518" s="3"/>
      <c r="H518" s="2" t="s">
        <v>1716</v>
      </c>
      <c r="M518" s="3"/>
      <c r="R518" s="3"/>
    </row>
    <row r="519" spans="3:18">
      <c r="C519" s="2" t="s">
        <v>4535</v>
      </c>
      <c r="D519" s="3"/>
      <c r="H519" s="2" t="s">
        <v>2738</v>
      </c>
      <c r="M519" s="3"/>
      <c r="R519" s="3"/>
    </row>
    <row r="520" spans="3:18">
      <c r="C520" s="2" t="s">
        <v>1936</v>
      </c>
      <c r="D520" s="3"/>
      <c r="H520" s="2" t="s">
        <v>1052</v>
      </c>
      <c r="M520" s="3"/>
      <c r="R520" s="3"/>
    </row>
    <row r="521" spans="3:18">
      <c r="C521" s="2" t="s">
        <v>582</v>
      </c>
      <c r="D521" s="3"/>
      <c r="H521" s="2" t="s">
        <v>1730</v>
      </c>
      <c r="M521" s="3"/>
      <c r="R521" s="3"/>
    </row>
    <row r="522" spans="3:18">
      <c r="C522" s="2" t="s">
        <v>2112</v>
      </c>
      <c r="D522" s="3"/>
      <c r="H522" s="2" t="s">
        <v>537</v>
      </c>
      <c r="M522" s="3"/>
      <c r="R522" s="3"/>
    </row>
    <row r="523" spans="3:18">
      <c r="C523" s="2" t="s">
        <v>1831</v>
      </c>
      <c r="D523" s="3"/>
      <c r="H523" s="2" t="s">
        <v>2608</v>
      </c>
      <c r="M523" s="3"/>
      <c r="R523" s="3"/>
    </row>
    <row r="524" spans="3:18">
      <c r="C524" s="2" t="s">
        <v>4543</v>
      </c>
      <c r="D524" s="3"/>
      <c r="H524" s="2" t="s">
        <v>1736</v>
      </c>
      <c r="M524" s="3"/>
      <c r="R524" s="3"/>
    </row>
    <row r="525" spans="3:18">
      <c r="C525" s="2" t="s">
        <v>4546</v>
      </c>
      <c r="D525" s="3"/>
      <c r="H525" s="2" t="s">
        <v>1744</v>
      </c>
      <c r="M525" s="3"/>
      <c r="R525" s="3"/>
    </row>
    <row r="526" spans="3:18">
      <c r="C526" s="2" t="s">
        <v>1689</v>
      </c>
      <c r="D526" s="3"/>
      <c r="H526" s="2" t="s">
        <v>4128</v>
      </c>
      <c r="M526" s="3"/>
      <c r="R526" s="3"/>
    </row>
    <row r="527" spans="3:18">
      <c r="C527" s="2" t="s">
        <v>4556</v>
      </c>
      <c r="D527" s="3"/>
      <c r="H527" s="2" t="s">
        <v>3987</v>
      </c>
      <c r="M527" s="3"/>
      <c r="R527" s="3"/>
    </row>
    <row r="528" spans="3:18">
      <c r="C528" s="2" t="s">
        <v>1059</v>
      </c>
      <c r="D528" s="3"/>
      <c r="H528" s="2" t="s">
        <v>1789</v>
      </c>
      <c r="M528" s="3"/>
      <c r="R528" s="3"/>
    </row>
    <row r="529" spans="3:18">
      <c r="C529" s="2" t="s">
        <v>4561</v>
      </c>
      <c r="D529" s="3"/>
      <c r="H529" s="2" t="s">
        <v>4508</v>
      </c>
      <c r="M529" s="3"/>
      <c r="R529" s="3"/>
    </row>
    <row r="530" spans="3:18">
      <c r="C530" s="2" t="s">
        <v>2549</v>
      </c>
      <c r="D530" s="3"/>
      <c r="H530" s="2" t="s">
        <v>4511</v>
      </c>
      <c r="M530" s="3"/>
      <c r="R530" s="3"/>
    </row>
    <row r="531" spans="3:18">
      <c r="C531" s="2" t="s">
        <v>4565</v>
      </c>
      <c r="D531" s="3"/>
      <c r="H531" s="2" t="s">
        <v>1760</v>
      </c>
      <c r="M531" s="3"/>
      <c r="R531" s="3"/>
    </row>
    <row r="532" spans="3:18">
      <c r="C532" s="2" t="s">
        <v>4568</v>
      </c>
      <c r="D532" s="3"/>
      <c r="H532" s="2" t="s">
        <v>1658</v>
      </c>
      <c r="M532" s="3"/>
      <c r="R532" s="3"/>
    </row>
    <row r="533" spans="3:18">
      <c r="C533" s="2" t="s">
        <v>4571</v>
      </c>
      <c r="D533" s="3"/>
      <c r="H533" s="2" t="s">
        <v>4050</v>
      </c>
      <c r="M533" s="3"/>
      <c r="R533" s="3"/>
    </row>
    <row r="534" spans="3:18">
      <c r="C534" s="2" t="s">
        <v>4574</v>
      </c>
      <c r="D534" s="3"/>
      <c r="H534" s="2" t="s">
        <v>4516</v>
      </c>
      <c r="M534" s="3"/>
      <c r="R534" s="3"/>
    </row>
    <row r="535" spans="3:18">
      <c r="C535" s="2" t="s">
        <v>4577</v>
      </c>
      <c r="D535" s="3"/>
      <c r="H535" s="2" t="s">
        <v>4519</v>
      </c>
      <c r="M535" s="3"/>
      <c r="R535" s="3"/>
    </row>
    <row r="536" spans="3:18">
      <c r="C536" s="2" t="s">
        <v>1869</v>
      </c>
      <c r="D536" s="3"/>
      <c r="H536" s="2" t="s">
        <v>4698</v>
      </c>
      <c r="M536" s="3"/>
      <c r="R536" s="3"/>
    </row>
    <row r="537" spans="3:18">
      <c r="C537" s="2" t="s">
        <v>2335</v>
      </c>
      <c r="D537" s="3"/>
      <c r="H537" s="2" t="s">
        <v>6117</v>
      </c>
      <c r="M537" s="3"/>
      <c r="R537" s="3"/>
    </row>
    <row r="538" spans="3:18">
      <c r="C538" s="2" t="s">
        <v>4580</v>
      </c>
      <c r="D538" s="3"/>
      <c r="H538" s="2" t="s">
        <v>2054</v>
      </c>
      <c r="M538" s="3"/>
      <c r="R538" s="3"/>
    </row>
    <row r="539" spans="3:18">
      <c r="C539" s="2" t="s">
        <v>1891</v>
      </c>
      <c r="D539" s="3"/>
      <c r="H539" s="2" t="s">
        <v>2022</v>
      </c>
      <c r="M539" s="3"/>
      <c r="R539" s="3"/>
    </row>
    <row r="540" spans="3:18">
      <c r="C540" s="2" t="s">
        <v>1900</v>
      </c>
      <c r="D540" s="3"/>
      <c r="H540" s="2" t="s">
        <v>1963</v>
      </c>
      <c r="M540" s="3"/>
      <c r="R540" s="3"/>
    </row>
    <row r="541" spans="3:18">
      <c r="C541" s="2" t="s">
        <v>2051</v>
      </c>
      <c r="D541" s="3"/>
      <c r="H541" s="2" t="s">
        <v>2806</v>
      </c>
      <c r="M541" s="3"/>
      <c r="R541" s="3"/>
    </row>
    <row r="542" spans="3:18">
      <c r="C542" s="2" t="s">
        <v>4586</v>
      </c>
      <c r="D542" s="3"/>
      <c r="H542" s="2" t="s">
        <v>1220</v>
      </c>
      <c r="M542" s="3"/>
      <c r="R542" s="3"/>
    </row>
    <row r="543" spans="3:18">
      <c r="C543" s="2" t="s">
        <v>3960</v>
      </c>
      <c r="D543" s="3"/>
      <c r="H543" s="2" t="s">
        <v>4522</v>
      </c>
      <c r="M543" s="3"/>
      <c r="R543" s="3"/>
    </row>
    <row r="544" spans="3:18">
      <c r="C544" s="2" t="s">
        <v>4596</v>
      </c>
      <c r="D544" s="3"/>
      <c r="H544" s="2" t="s">
        <v>1786</v>
      </c>
      <c r="M544" s="3"/>
      <c r="R544" s="3"/>
    </row>
    <row r="545" spans="3:18">
      <c r="C545" s="2" t="s">
        <v>360</v>
      </c>
      <c r="D545" s="3"/>
      <c r="H545" s="2" t="s">
        <v>1783</v>
      </c>
      <c r="M545" s="3"/>
      <c r="R545" s="3"/>
    </row>
    <row r="546" spans="3:18">
      <c r="C546" s="2" t="s">
        <v>1984</v>
      </c>
      <c r="D546" s="3"/>
      <c r="H546" s="2" t="s">
        <v>4525</v>
      </c>
      <c r="M546" s="3"/>
      <c r="R546" s="3"/>
    </row>
    <row r="547" spans="3:18">
      <c r="C547" s="2" t="s">
        <v>4603</v>
      </c>
      <c r="D547" s="3"/>
      <c r="H547" s="2" t="s">
        <v>4530</v>
      </c>
      <c r="M547" s="3"/>
      <c r="R547" s="3"/>
    </row>
    <row r="548" spans="3:18">
      <c r="C548" s="2" t="s">
        <v>4607</v>
      </c>
      <c r="D548" s="3"/>
      <c r="H548" s="2" t="s">
        <v>1794</v>
      </c>
      <c r="M548" s="3"/>
      <c r="R548" s="3"/>
    </row>
    <row r="549" spans="3:18">
      <c r="C549" s="2" t="s">
        <v>4611</v>
      </c>
      <c r="D549" s="3"/>
      <c r="H549" s="2" t="s">
        <v>1852</v>
      </c>
      <c r="M549" s="3"/>
      <c r="R549" s="3"/>
    </row>
    <row r="550" spans="3:18">
      <c r="C550" s="2" t="s">
        <v>1960</v>
      </c>
      <c r="D550" s="3"/>
      <c r="H550" s="2" t="s">
        <v>1797</v>
      </c>
      <c r="M550" s="3"/>
      <c r="R550" s="3"/>
    </row>
    <row r="551" spans="3:18">
      <c r="C551" s="2" t="s">
        <v>1963</v>
      </c>
      <c r="D551" s="3"/>
      <c r="H551" s="2" t="s">
        <v>2659</v>
      </c>
      <c r="M551" s="3"/>
      <c r="R551" s="3"/>
    </row>
    <row r="552" spans="3:18">
      <c r="C552" s="2" t="s">
        <v>4615</v>
      </c>
      <c r="D552" s="3"/>
      <c r="H552" s="2" t="s">
        <v>1356</v>
      </c>
      <c r="M552" s="3"/>
      <c r="R552" s="3"/>
    </row>
    <row r="553" spans="3:18">
      <c r="C553" s="2" t="s">
        <v>1970</v>
      </c>
      <c r="D553" s="3"/>
      <c r="H553" s="2" t="s">
        <v>1811</v>
      </c>
      <c r="M553" s="3"/>
      <c r="R553" s="3"/>
    </row>
    <row r="554" spans="3:18">
      <c r="C554" s="2" t="s">
        <v>2371</v>
      </c>
      <c r="D554" s="3"/>
      <c r="H554" s="2" t="s">
        <v>1503</v>
      </c>
      <c r="M554" s="3"/>
      <c r="R554" s="3"/>
    </row>
    <row r="555" spans="3:18">
      <c r="C555" s="2" t="s">
        <v>4622</v>
      </c>
      <c r="D555" s="3"/>
      <c r="H555" s="2" t="s">
        <v>4535</v>
      </c>
      <c r="M555" s="3"/>
      <c r="R555" s="3"/>
    </row>
    <row r="556" spans="3:18">
      <c r="C556" s="2" t="s">
        <v>1974</v>
      </c>
      <c r="D556" s="3"/>
      <c r="H556" s="2" t="s">
        <v>1936</v>
      </c>
      <c r="M556" s="3"/>
      <c r="R556" s="3"/>
    </row>
    <row r="557" spans="3:18">
      <c r="C557" s="2" t="s">
        <v>4626</v>
      </c>
      <c r="D557" s="3"/>
      <c r="H557" s="2" t="s">
        <v>2112</v>
      </c>
      <c r="M557" s="3"/>
      <c r="R557" s="3"/>
    </row>
    <row r="558" spans="3:18">
      <c r="C558" s="2" t="s">
        <v>1990</v>
      </c>
      <c r="D558" s="3"/>
      <c r="H558" s="2" t="s">
        <v>2371</v>
      </c>
      <c r="M558" s="3"/>
      <c r="R558" s="3"/>
    </row>
    <row r="559" spans="3:18">
      <c r="C559" s="2" t="s">
        <v>4629</v>
      </c>
      <c r="D559" s="3"/>
      <c r="H559" s="2" t="s">
        <v>4674</v>
      </c>
      <c r="M559" s="3"/>
      <c r="R559" s="3"/>
    </row>
    <row r="560" spans="3:18">
      <c r="C560" s="2" t="s">
        <v>2220</v>
      </c>
      <c r="D560" s="3"/>
      <c r="H560" s="2" t="s">
        <v>4312</v>
      </c>
      <c r="M560" s="3"/>
      <c r="R560" s="3"/>
    </row>
    <row r="561" spans="3:18">
      <c r="C561" s="2" t="s">
        <v>4632</v>
      </c>
      <c r="D561" s="3"/>
      <c r="H561" s="2" t="s">
        <v>1831</v>
      </c>
      <c r="M561" s="3"/>
      <c r="R561" s="3"/>
    </row>
    <row r="562" spans="3:18">
      <c r="C562" s="2" t="s">
        <v>2014</v>
      </c>
      <c r="D562" s="3"/>
      <c r="H562" s="2" t="s">
        <v>4543</v>
      </c>
      <c r="M562" s="3"/>
      <c r="R562" s="3"/>
    </row>
    <row r="563" spans="3:18">
      <c r="C563" s="2" t="s">
        <v>4636</v>
      </c>
      <c r="D563" s="3"/>
      <c r="H563" s="2" t="s">
        <v>4546</v>
      </c>
      <c r="M563" s="3"/>
      <c r="R563" s="3"/>
    </row>
    <row r="564" spans="3:18">
      <c r="C564" s="2" t="s">
        <v>1533</v>
      </c>
      <c r="D564" s="3"/>
      <c r="H564" s="2" t="s">
        <v>1869</v>
      </c>
      <c r="M564" s="3"/>
      <c r="R564" s="3"/>
    </row>
    <row r="565" spans="3:18">
      <c r="C565" s="2" t="s">
        <v>2350</v>
      </c>
      <c r="D565" s="3"/>
      <c r="H565" s="2" t="s">
        <v>4325</v>
      </c>
      <c r="M565" s="3"/>
      <c r="R565" s="3"/>
    </row>
    <row r="566" spans="3:18">
      <c r="C566" s="2" t="s">
        <v>4643</v>
      </c>
      <c r="D566" s="3"/>
      <c r="H566" s="2" t="s">
        <v>1689</v>
      </c>
      <c r="M566" s="3"/>
      <c r="R566" s="3"/>
    </row>
    <row r="567" spans="3:18">
      <c r="C567" s="2" t="s">
        <v>4646</v>
      </c>
      <c r="D567" s="3"/>
      <c r="H567" s="2" t="s">
        <v>4556</v>
      </c>
      <c r="M567" s="3"/>
      <c r="R567" s="3"/>
    </row>
    <row r="568" spans="3:18">
      <c r="C568" s="2" t="s">
        <v>1824</v>
      </c>
      <c r="D568" s="3"/>
      <c r="H568" s="2" t="s">
        <v>1059</v>
      </c>
      <c r="M568" s="3"/>
      <c r="R568" s="3"/>
    </row>
    <row r="569" spans="3:18">
      <c r="C569" s="2" t="s">
        <v>4651</v>
      </c>
      <c r="D569" s="3"/>
      <c r="H569" s="2" t="s">
        <v>1572</v>
      </c>
      <c r="M569" s="3"/>
      <c r="R569" s="3"/>
    </row>
    <row r="570" spans="3:18">
      <c r="C570" s="2" t="s">
        <v>4654</v>
      </c>
      <c r="D570" s="3"/>
      <c r="H570" s="2" t="s">
        <v>4561</v>
      </c>
      <c r="M570" s="3"/>
      <c r="R570" s="3"/>
    </row>
    <row r="571" spans="3:18">
      <c r="C571" s="2" t="s">
        <v>2039</v>
      </c>
      <c r="D571" s="3"/>
      <c r="H571" s="2" t="s">
        <v>2549</v>
      </c>
      <c r="M571" s="3"/>
      <c r="R571" s="3"/>
    </row>
    <row r="572" spans="3:18">
      <c r="C572" s="2" t="s">
        <v>2057</v>
      </c>
      <c r="D572" s="3"/>
      <c r="H572" s="2" t="s">
        <v>4565</v>
      </c>
      <c r="M572" s="3"/>
      <c r="R572" s="3"/>
    </row>
    <row r="573" spans="3:18">
      <c r="C573" s="2" t="s">
        <v>2368</v>
      </c>
      <c r="D573" s="3"/>
      <c r="H573" s="2" t="s">
        <v>4568</v>
      </c>
      <c r="M573" s="3"/>
      <c r="R573" s="3"/>
    </row>
    <row r="574" spans="3:18">
      <c r="C574" s="2" t="s">
        <v>4661</v>
      </c>
      <c r="D574" s="3"/>
      <c r="H574" s="2" t="s">
        <v>4571</v>
      </c>
      <c r="M574" s="3"/>
      <c r="R574" s="3"/>
    </row>
    <row r="575" spans="3:18">
      <c r="C575" s="2" t="s">
        <v>4664</v>
      </c>
      <c r="D575" s="3"/>
      <c r="H575" s="2" t="s">
        <v>4574</v>
      </c>
      <c r="M575" s="3"/>
      <c r="R575" s="3"/>
    </row>
    <row r="576" spans="3:18">
      <c r="C576" s="2" t="s">
        <v>4667</v>
      </c>
      <c r="D576" s="3"/>
      <c r="H576" s="2" t="s">
        <v>1891</v>
      </c>
      <c r="M576" s="3"/>
      <c r="R576" s="3"/>
    </row>
    <row r="577" spans="3:18">
      <c r="C577" s="2" t="s">
        <v>2068</v>
      </c>
      <c r="D577" s="3"/>
      <c r="H577" s="2" t="s">
        <v>360</v>
      </c>
      <c r="M577" s="3"/>
      <c r="R577" s="3"/>
    </row>
    <row r="578" spans="3:18">
      <c r="C578" s="2" t="s">
        <v>711</v>
      </c>
      <c r="D578" s="3"/>
      <c r="H578" s="2" t="s">
        <v>2205</v>
      </c>
      <c r="M578" s="3"/>
      <c r="R578" s="3"/>
    </row>
    <row r="579" spans="3:18">
      <c r="C579" s="2" t="s">
        <v>2967</v>
      </c>
      <c r="D579" s="3"/>
      <c r="H579" s="2" t="s">
        <v>4580</v>
      </c>
      <c r="M579" s="3"/>
      <c r="R579" s="3"/>
    </row>
    <row r="580" spans="3:18">
      <c r="C580" s="2" t="s">
        <v>4670</v>
      </c>
      <c r="D580" s="3"/>
      <c r="H580" s="2" t="s">
        <v>1900</v>
      </c>
      <c r="M580" s="3"/>
      <c r="R580" s="3"/>
    </row>
    <row r="581" spans="3:18">
      <c r="C581" s="2" t="s">
        <v>2669</v>
      </c>
      <c r="D581" s="3"/>
      <c r="H581" s="2" t="s">
        <v>3339</v>
      </c>
      <c r="M581" s="3"/>
      <c r="R581" s="3"/>
    </row>
    <row r="582" spans="3:18">
      <c r="C582" s="2" t="s">
        <v>4674</v>
      </c>
      <c r="D582" s="3"/>
      <c r="H582" s="2" t="s">
        <v>2051</v>
      </c>
      <c r="M582" s="3"/>
      <c r="R582" s="3"/>
    </row>
    <row r="583" spans="3:18">
      <c r="C583" s="2" t="s">
        <v>4677</v>
      </c>
      <c r="D583" s="3"/>
      <c r="H583" s="2" t="s">
        <v>2579</v>
      </c>
      <c r="M583" s="3"/>
      <c r="R583" s="3"/>
    </row>
    <row r="584" spans="3:18">
      <c r="C584" s="2" t="s">
        <v>1264</v>
      </c>
      <c r="D584" s="3"/>
      <c r="H584" s="2" t="s">
        <v>4586</v>
      </c>
      <c r="M584" s="3"/>
      <c r="R584" s="3"/>
    </row>
    <row r="585" spans="3:18">
      <c r="C585" s="2" t="s">
        <v>2124</v>
      </c>
      <c r="D585" s="3"/>
      <c r="H585" s="2" t="s">
        <v>3461</v>
      </c>
      <c r="M585" s="3"/>
      <c r="R585" s="3"/>
    </row>
    <row r="586" spans="3:18">
      <c r="C586" s="2" t="s">
        <v>2387</v>
      </c>
      <c r="D586" s="3"/>
      <c r="H586" s="2" t="s">
        <v>4020</v>
      </c>
      <c r="M586" s="3"/>
      <c r="R586" s="3"/>
    </row>
    <row r="587" spans="3:18">
      <c r="C587" s="2" t="s">
        <v>2844</v>
      </c>
      <c r="D587" s="3"/>
      <c r="H587" s="2" t="s">
        <v>3960</v>
      </c>
      <c r="M587" s="3"/>
      <c r="R587" s="3"/>
    </row>
    <row r="588" spans="3:18">
      <c r="C588" s="2" t="s">
        <v>1700</v>
      </c>
      <c r="D588" s="3"/>
      <c r="H588" s="2" t="s">
        <v>4596</v>
      </c>
      <c r="M588" s="3"/>
      <c r="R588" s="3"/>
    </row>
    <row r="589" spans="3:18">
      <c r="C589" s="2" t="s">
        <v>4691</v>
      </c>
      <c r="D589" s="3"/>
      <c r="H589" s="2" t="s">
        <v>1984</v>
      </c>
      <c r="M589" s="3"/>
      <c r="R589" s="3"/>
    </row>
    <row r="590" spans="3:18">
      <c r="C590" s="2" t="s">
        <v>2201</v>
      </c>
      <c r="D590" s="3"/>
      <c r="H590" s="2" t="s">
        <v>4603</v>
      </c>
      <c r="M590" s="3"/>
      <c r="R590" s="3"/>
    </row>
    <row r="591" spans="3:18">
      <c r="C591" s="2" t="s">
        <v>4695</v>
      </c>
      <c r="D591" s="3"/>
      <c r="H591" s="2" t="s">
        <v>1824</v>
      </c>
      <c r="M591" s="3"/>
      <c r="R591" s="3"/>
    </row>
    <row r="592" spans="3:18">
      <c r="C592" s="2" t="s">
        <v>4698</v>
      </c>
      <c r="D592" s="3"/>
      <c r="H592" s="2" t="s">
        <v>6187</v>
      </c>
      <c r="M592" s="3"/>
      <c r="R592" s="3"/>
    </row>
    <row r="593" spans="3:18">
      <c r="C593" s="2" t="s">
        <v>2615</v>
      </c>
      <c r="D593" s="3"/>
      <c r="H593" s="2" t="s">
        <v>4607</v>
      </c>
      <c r="M593" s="3"/>
      <c r="R593" s="3"/>
    </row>
    <row r="594" spans="3:18">
      <c r="C594" s="2" t="s">
        <v>2234</v>
      </c>
      <c r="D594" s="3"/>
      <c r="H594" s="2" t="s">
        <v>1960</v>
      </c>
      <c r="M594" s="3"/>
      <c r="R594" s="3"/>
    </row>
    <row r="595" spans="3:18">
      <c r="C595" s="2" t="s">
        <v>2145</v>
      </c>
      <c r="D595" s="3"/>
      <c r="H595" s="2" t="s">
        <v>4615</v>
      </c>
      <c r="M595" s="3"/>
      <c r="R595" s="3"/>
    </row>
    <row r="596" spans="3:18">
      <c r="C596" s="2" t="s">
        <v>4709</v>
      </c>
      <c r="D596" s="3"/>
      <c r="H596" s="2" t="s">
        <v>4792</v>
      </c>
      <c r="M596" s="3"/>
      <c r="R596" s="3"/>
    </row>
    <row r="597" spans="3:18">
      <c r="C597" s="2" t="s">
        <v>2685</v>
      </c>
      <c r="D597" s="3"/>
      <c r="H597" s="2" t="s">
        <v>4841</v>
      </c>
      <c r="M597" s="3"/>
      <c r="R597" s="3"/>
    </row>
    <row r="598" spans="3:18">
      <c r="C598" s="2" t="s">
        <v>2440</v>
      </c>
      <c r="D598" s="3"/>
      <c r="H598" s="2" t="s">
        <v>1970</v>
      </c>
      <c r="M598" s="3"/>
      <c r="R598" s="3"/>
    </row>
    <row r="599" spans="3:18">
      <c r="C599" s="2" t="s">
        <v>2156</v>
      </c>
      <c r="D599" s="3"/>
      <c r="H599" s="2" t="s">
        <v>1974</v>
      </c>
      <c r="M599" s="3"/>
      <c r="R599" s="3"/>
    </row>
    <row r="600" spans="3:18">
      <c r="C600" s="2" t="s">
        <v>4715</v>
      </c>
      <c r="D600" s="3"/>
      <c r="H600" s="2" t="s">
        <v>1540</v>
      </c>
      <c r="M600" s="3"/>
      <c r="R600" s="3"/>
    </row>
    <row r="601" spans="3:18">
      <c r="C601" s="2" t="s">
        <v>4718</v>
      </c>
      <c r="D601" s="3"/>
      <c r="H601" s="2" t="s">
        <v>5236</v>
      </c>
      <c r="M601" s="3"/>
      <c r="R601" s="3"/>
    </row>
    <row r="602" spans="3:18">
      <c r="C602" s="2" t="s">
        <v>4721</v>
      </c>
      <c r="D602" s="3"/>
      <c r="H602" s="2" t="s">
        <v>4691</v>
      </c>
      <c r="M602" s="3"/>
      <c r="R602" s="3"/>
    </row>
    <row r="603" spans="3:18">
      <c r="C603" s="2" t="s">
        <v>4725</v>
      </c>
      <c r="D603" s="3"/>
      <c r="H603" s="2" t="s">
        <v>4626</v>
      </c>
      <c r="M603" s="3"/>
      <c r="R603" s="3"/>
    </row>
    <row r="604" spans="3:18">
      <c r="C604" s="2" t="s">
        <v>4729</v>
      </c>
      <c r="D604" s="3"/>
      <c r="H604" s="2" t="s">
        <v>1990</v>
      </c>
      <c r="M604" s="3"/>
      <c r="R604" s="3"/>
    </row>
    <row r="605" spans="3:18">
      <c r="C605" s="2" t="s">
        <v>4732</v>
      </c>
      <c r="D605" s="3"/>
      <c r="H605" s="2" t="s">
        <v>4629</v>
      </c>
      <c r="M605" s="3"/>
      <c r="R605" s="3"/>
    </row>
    <row r="606" spans="3:18">
      <c r="C606" s="2" t="s">
        <v>4735</v>
      </c>
      <c r="D606" s="3"/>
      <c r="H606" s="2" t="s">
        <v>2220</v>
      </c>
      <c r="M606" s="3"/>
      <c r="R606" s="3"/>
    </row>
    <row r="607" spans="3:18">
      <c r="C607" s="2" t="s">
        <v>2618</v>
      </c>
      <c r="D607" s="3"/>
      <c r="H607" s="2" t="s">
        <v>4632</v>
      </c>
      <c r="M607" s="3"/>
      <c r="R607" s="3"/>
    </row>
    <row r="608" spans="3:18">
      <c r="C608" s="2" t="s">
        <v>4740</v>
      </c>
      <c r="D608" s="3"/>
      <c r="H608" s="2" t="s">
        <v>2014</v>
      </c>
      <c r="M608" s="3"/>
      <c r="R608" s="3"/>
    </row>
    <row r="609" spans="3:18">
      <c r="C609" s="2" t="s">
        <v>2645</v>
      </c>
      <c r="D609" s="3"/>
      <c r="H609" s="2" t="s">
        <v>4636</v>
      </c>
      <c r="M609" s="3"/>
      <c r="R609" s="3"/>
    </row>
    <row r="610" spans="3:18">
      <c r="C610" s="2" t="s">
        <v>4745</v>
      </c>
      <c r="D610" s="3"/>
      <c r="H610" s="2" t="s">
        <v>5261</v>
      </c>
      <c r="M610" s="3"/>
      <c r="R610" s="3"/>
    </row>
    <row r="611" spans="3:18">
      <c r="C611" s="2" t="s">
        <v>4748</v>
      </c>
      <c r="D611" s="3"/>
      <c r="H611" s="2" t="s">
        <v>2350</v>
      </c>
      <c r="M611" s="3"/>
      <c r="R611" s="3"/>
    </row>
    <row r="612" spans="3:18">
      <c r="C612" s="2" t="s">
        <v>4751</v>
      </c>
      <c r="D612" s="3"/>
      <c r="H612" s="2" t="s">
        <v>4930</v>
      </c>
      <c r="M612" s="3"/>
      <c r="R612" s="3"/>
    </row>
    <row r="613" spans="3:18">
      <c r="C613" s="2" t="s">
        <v>4755</v>
      </c>
      <c r="D613" s="3"/>
      <c r="H613" s="2" t="s">
        <v>4643</v>
      </c>
      <c r="M613" s="3"/>
      <c r="R613" s="3"/>
    </row>
    <row r="614" spans="3:18">
      <c r="C614" s="2" t="s">
        <v>4758</v>
      </c>
      <c r="D614" s="3"/>
      <c r="H614" s="2" t="s">
        <v>2018</v>
      </c>
      <c r="M614" s="3"/>
      <c r="R614" s="3"/>
    </row>
    <row r="615" spans="3:18">
      <c r="C615" s="2" t="s">
        <v>1926</v>
      </c>
      <c r="D615" s="3"/>
      <c r="H615" s="2" t="s">
        <v>4646</v>
      </c>
      <c r="M615" s="3"/>
      <c r="R615" s="3"/>
    </row>
    <row r="616" spans="3:18">
      <c r="C616" s="2" t="s">
        <v>4762</v>
      </c>
      <c r="D616" s="3"/>
      <c r="H616" s="2" t="s">
        <v>2344</v>
      </c>
      <c r="M616" s="3"/>
      <c r="R616" s="3"/>
    </row>
    <row r="617" spans="3:18">
      <c r="C617" s="2" t="s">
        <v>4767</v>
      </c>
      <c r="D617" s="3"/>
      <c r="H617" s="2" t="s">
        <v>4651</v>
      </c>
      <c r="M617" s="3"/>
      <c r="R617" s="3"/>
    </row>
    <row r="618" spans="3:18">
      <c r="C618" s="2" t="s">
        <v>2205</v>
      </c>
      <c r="D618" s="3"/>
      <c r="H618" s="2" t="s">
        <v>6226</v>
      </c>
      <c r="M618" s="3"/>
      <c r="R618" s="3"/>
    </row>
    <row r="619" spans="3:18">
      <c r="C619" s="2" t="s">
        <v>4771</v>
      </c>
      <c r="D619" s="3"/>
      <c r="H619" s="2" t="s">
        <v>4654</v>
      </c>
      <c r="M619" s="3"/>
      <c r="R619" s="3"/>
    </row>
    <row r="620" spans="3:18">
      <c r="C620" s="2" t="s">
        <v>4775</v>
      </c>
      <c r="D620" s="3"/>
      <c r="H620" s="2" t="s">
        <v>2039</v>
      </c>
      <c r="M620" s="3"/>
      <c r="R620" s="3"/>
    </row>
    <row r="621" spans="3:18">
      <c r="C621" s="2" t="s">
        <v>4778</v>
      </c>
      <c r="D621" s="3"/>
      <c r="H621" s="2" t="s">
        <v>2057</v>
      </c>
      <c r="M621" s="3"/>
      <c r="R621" s="3"/>
    </row>
    <row r="622" spans="3:18">
      <c r="C622" s="2" t="s">
        <v>4782</v>
      </c>
      <c r="D622" s="3"/>
      <c r="H622" s="2" t="s">
        <v>2810</v>
      </c>
      <c r="M622" s="3"/>
      <c r="R622" s="3"/>
    </row>
    <row r="623" spans="3:18">
      <c r="C623" s="2" t="s">
        <v>975</v>
      </c>
      <c r="D623" s="3"/>
      <c r="H623" s="2" t="s">
        <v>2368</v>
      </c>
      <c r="M623" s="3"/>
      <c r="R623" s="3"/>
    </row>
    <row r="624" spans="3:18">
      <c r="C624" s="2" t="s">
        <v>4786</v>
      </c>
      <c r="D624" s="3"/>
      <c r="H624" s="2" t="s">
        <v>4661</v>
      </c>
      <c r="M624" s="3"/>
      <c r="R624" s="3"/>
    </row>
    <row r="625" spans="3:18">
      <c r="C625" s="2" t="s">
        <v>2226</v>
      </c>
      <c r="D625" s="3"/>
      <c r="H625" s="2" t="s">
        <v>1530</v>
      </c>
      <c r="M625" s="3"/>
      <c r="R625" s="3"/>
    </row>
    <row r="626" spans="3:18">
      <c r="C626" s="2" t="s">
        <v>4789</v>
      </c>
      <c r="D626" s="3"/>
      <c r="H626" s="2" t="s">
        <v>4664</v>
      </c>
      <c r="M626" s="3"/>
      <c r="R626" s="3"/>
    </row>
    <row r="627" spans="3:18">
      <c r="C627" s="2" t="s">
        <v>4792</v>
      </c>
      <c r="D627" s="3"/>
      <c r="H627" s="2" t="s">
        <v>4667</v>
      </c>
      <c r="M627" s="3"/>
      <c r="R627" s="3"/>
    </row>
    <row r="628" spans="3:18">
      <c r="C628" s="2" t="s">
        <v>4795</v>
      </c>
      <c r="D628" s="3"/>
      <c r="H628" s="2" t="s">
        <v>3079</v>
      </c>
      <c r="M628" s="3"/>
      <c r="R628" s="3"/>
    </row>
    <row r="629" spans="3:18">
      <c r="C629" s="2" t="s">
        <v>4798</v>
      </c>
      <c r="D629" s="3"/>
      <c r="H629" s="2" t="s">
        <v>2068</v>
      </c>
      <c r="M629" s="3"/>
      <c r="R629" s="3"/>
    </row>
    <row r="630" spans="3:18">
      <c r="C630" s="2" t="s">
        <v>4801</v>
      </c>
      <c r="D630" s="3"/>
      <c r="H630" s="2" t="s">
        <v>5377</v>
      </c>
      <c r="M630" s="3"/>
      <c r="R630" s="3"/>
    </row>
    <row r="631" spans="3:18">
      <c r="C631" s="2" t="s">
        <v>2512</v>
      </c>
      <c r="D631" s="3"/>
      <c r="H631" s="2" t="s">
        <v>3576</v>
      </c>
      <c r="M631" s="3"/>
      <c r="R631" s="3"/>
    </row>
    <row r="632" spans="3:18">
      <c r="C632" s="2" t="s">
        <v>4804</v>
      </c>
      <c r="D632" s="3"/>
      <c r="H632" s="2" t="s">
        <v>2967</v>
      </c>
      <c r="M632" s="3"/>
      <c r="R632" s="3"/>
    </row>
    <row r="633" spans="3:18">
      <c r="C633" s="2" t="s">
        <v>4808</v>
      </c>
      <c r="D633" s="3"/>
      <c r="H633" s="2" t="s">
        <v>4670</v>
      </c>
      <c r="M633" s="3"/>
      <c r="R633" s="3"/>
    </row>
    <row r="634" spans="3:18">
      <c r="C634" s="2" t="s">
        <v>2240</v>
      </c>
      <c r="D634" s="3"/>
      <c r="H634" s="2" t="s">
        <v>2669</v>
      </c>
      <c r="M634" s="3"/>
      <c r="R634" s="3"/>
    </row>
    <row r="635" spans="3:18">
      <c r="C635" s="2" t="s">
        <v>4812</v>
      </c>
      <c r="D635" s="3"/>
      <c r="H635" s="2" t="s">
        <v>4677</v>
      </c>
      <c r="M635" s="3"/>
      <c r="R635" s="3"/>
    </row>
    <row r="636" spans="3:18">
      <c r="C636" s="2" t="s">
        <v>4255</v>
      </c>
      <c r="D636" s="3"/>
      <c r="H636" s="2" t="s">
        <v>2124</v>
      </c>
      <c r="M636" s="3"/>
      <c r="R636" s="3"/>
    </row>
    <row r="637" spans="3:18">
      <c r="C637" s="2" t="s">
        <v>4816</v>
      </c>
      <c r="D637" s="3"/>
      <c r="H637" s="2" t="s">
        <v>2844</v>
      </c>
      <c r="M637" s="3"/>
      <c r="R637" s="3"/>
    </row>
    <row r="638" spans="3:18">
      <c r="C638" s="2" t="s">
        <v>4819</v>
      </c>
      <c r="D638" s="3"/>
      <c r="H638" s="2" t="s">
        <v>1700</v>
      </c>
      <c r="M638" s="3"/>
      <c r="R638" s="3"/>
    </row>
    <row r="639" spans="3:18">
      <c r="C639" s="2" t="s">
        <v>4824</v>
      </c>
      <c r="D639" s="3"/>
      <c r="H639" s="2" t="s">
        <v>2201</v>
      </c>
      <c r="M639" s="3"/>
      <c r="R639" s="3"/>
    </row>
    <row r="640" spans="3:18">
      <c r="C640" s="2" t="s">
        <v>4827</v>
      </c>
      <c r="D640" s="3"/>
      <c r="H640" s="2" t="s">
        <v>4695</v>
      </c>
      <c r="M640" s="3"/>
      <c r="R640" s="3"/>
    </row>
    <row r="641" spans="3:18">
      <c r="C641" s="2" t="s">
        <v>4830</v>
      </c>
      <c r="D641" s="3"/>
      <c r="H641" s="2" t="s">
        <v>4395</v>
      </c>
      <c r="M641" s="3"/>
      <c r="R641" s="3"/>
    </row>
    <row r="642" spans="3:18">
      <c r="C642" s="2" t="s">
        <v>2256</v>
      </c>
      <c r="D642" s="3"/>
      <c r="H642" s="2" t="s">
        <v>2615</v>
      </c>
      <c r="M642" s="3"/>
      <c r="R642" s="3"/>
    </row>
    <row r="643" spans="3:18">
      <c r="C643" s="2" t="s">
        <v>4835</v>
      </c>
      <c r="D643" s="3"/>
      <c r="H643" s="2" t="s">
        <v>2234</v>
      </c>
      <c r="M643" s="3"/>
      <c r="R643" s="3"/>
    </row>
    <row r="644" spans="3:18">
      <c r="C644" s="2" t="s">
        <v>4838</v>
      </c>
      <c r="D644" s="3"/>
      <c r="H644" s="2" t="s">
        <v>2145</v>
      </c>
      <c r="M644" s="3"/>
      <c r="R644" s="3"/>
    </row>
    <row r="645" spans="3:18">
      <c r="C645" s="2" t="s">
        <v>2731</v>
      </c>
      <c r="D645" s="3"/>
      <c r="H645" s="2" t="s">
        <v>4709</v>
      </c>
      <c r="M645" s="3"/>
      <c r="R645" s="3"/>
    </row>
    <row r="646" spans="3:18">
      <c r="C646" s="2" t="s">
        <v>4841</v>
      </c>
      <c r="D646" s="3"/>
      <c r="H646" s="2" t="s">
        <v>2685</v>
      </c>
      <c r="M646" s="3"/>
      <c r="R646" s="3"/>
    </row>
    <row r="647" spans="3:18">
      <c r="C647" s="2" t="s">
        <v>1103</v>
      </c>
      <c r="D647" s="3"/>
      <c r="H647" s="2" t="s">
        <v>2440</v>
      </c>
      <c r="M647" s="3"/>
      <c r="R647" s="3"/>
    </row>
    <row r="648" spans="3:18">
      <c r="C648" s="2" t="s">
        <v>2769</v>
      </c>
      <c r="D648" s="3"/>
      <c r="H648" s="2" t="s">
        <v>2266</v>
      </c>
      <c r="M648" s="3"/>
      <c r="R648" s="3"/>
    </row>
    <row r="649" spans="3:18">
      <c r="C649" s="2" t="s">
        <v>4847</v>
      </c>
      <c r="D649" s="3"/>
      <c r="H649" s="2" t="s">
        <v>2156</v>
      </c>
      <c r="M649" s="3"/>
      <c r="R649" s="3"/>
    </row>
    <row r="650" spans="3:18">
      <c r="C650" s="2" t="s">
        <v>4850</v>
      </c>
      <c r="D650" s="3"/>
      <c r="H650" s="2" t="s">
        <v>4715</v>
      </c>
      <c r="M650" s="3"/>
      <c r="R650" s="3"/>
    </row>
    <row r="651" spans="3:18">
      <c r="C651" s="2" t="s">
        <v>2781</v>
      </c>
      <c r="D651" s="3"/>
      <c r="H651" s="2" t="s">
        <v>4718</v>
      </c>
      <c r="M651" s="3"/>
      <c r="R651" s="3"/>
    </row>
    <row r="652" spans="3:18">
      <c r="C652" s="2" t="s">
        <v>4856</v>
      </c>
      <c r="D652" s="3"/>
      <c r="H652" s="2" t="s">
        <v>4721</v>
      </c>
      <c r="M652" s="3"/>
      <c r="R652" s="3"/>
    </row>
    <row r="653" spans="3:18">
      <c r="C653" s="2" t="s">
        <v>2432</v>
      </c>
      <c r="D653" s="3"/>
      <c r="H653" s="2" t="s">
        <v>4725</v>
      </c>
      <c r="M653" s="3"/>
      <c r="R653" s="3"/>
    </row>
    <row r="654" spans="3:18">
      <c r="C654" s="2" t="s">
        <v>2298</v>
      </c>
      <c r="D654" s="3"/>
      <c r="H654" s="2" t="s">
        <v>4729</v>
      </c>
      <c r="M654" s="3"/>
      <c r="R654" s="3"/>
    </row>
    <row r="655" spans="3:18">
      <c r="C655" s="2" t="s">
        <v>4864</v>
      </c>
      <c r="D655" s="3"/>
      <c r="H655" s="2" t="s">
        <v>4732</v>
      </c>
      <c r="M655" s="3"/>
      <c r="R655" s="3"/>
    </row>
    <row r="656" spans="3:18">
      <c r="C656" s="2" t="s">
        <v>4869</v>
      </c>
      <c r="D656" s="3"/>
      <c r="H656" s="2" t="s">
        <v>4735</v>
      </c>
      <c r="M656" s="3"/>
      <c r="R656" s="3"/>
    </row>
    <row r="657" spans="3:18">
      <c r="C657" s="2" t="s">
        <v>4873</v>
      </c>
      <c r="D657" s="3"/>
      <c r="H657" s="2" t="s">
        <v>4976</v>
      </c>
      <c r="M657" s="3"/>
      <c r="R657" s="3"/>
    </row>
    <row r="658" spans="3:18">
      <c r="C658" s="2" t="s">
        <v>4876</v>
      </c>
      <c r="D658" s="3"/>
      <c r="H658" s="2" t="s">
        <v>2618</v>
      </c>
      <c r="M658" s="3"/>
      <c r="R658" s="3"/>
    </row>
    <row r="659" spans="3:18">
      <c r="C659" s="2" t="s">
        <v>4880</v>
      </c>
      <c r="D659" s="3"/>
      <c r="H659" s="2" t="s">
        <v>4740</v>
      </c>
      <c r="M659" s="3"/>
      <c r="R659" s="3"/>
    </row>
    <row r="660" spans="3:18">
      <c r="C660" s="2" t="s">
        <v>2318</v>
      </c>
      <c r="D660" s="3"/>
      <c r="H660" s="2" t="s">
        <v>2645</v>
      </c>
      <c r="M660" s="3"/>
      <c r="R660" s="3"/>
    </row>
    <row r="661" spans="3:18">
      <c r="C661" s="2" t="s">
        <v>4883</v>
      </c>
      <c r="D661" s="3"/>
      <c r="H661" s="2" t="s">
        <v>4745</v>
      </c>
      <c r="M661" s="3"/>
      <c r="R661" s="3"/>
    </row>
    <row r="662" spans="3:18">
      <c r="C662" s="2" t="s">
        <v>2330</v>
      </c>
      <c r="D662" s="3"/>
      <c r="H662" s="2" t="s">
        <v>4748</v>
      </c>
      <c r="M662" s="3"/>
      <c r="R662" s="3"/>
    </row>
    <row r="663" spans="3:18">
      <c r="C663" s="2" t="s">
        <v>4888</v>
      </c>
      <c r="D663" s="3"/>
      <c r="H663" s="2" t="s">
        <v>4751</v>
      </c>
      <c r="M663" s="3"/>
      <c r="R663" s="3"/>
    </row>
    <row r="664" spans="3:18">
      <c r="C664" s="2" t="s">
        <v>4893</v>
      </c>
      <c r="D664" s="3"/>
      <c r="H664" s="2" t="s">
        <v>6323</v>
      </c>
      <c r="M664" s="3"/>
      <c r="R664" s="3"/>
    </row>
    <row r="665" spans="3:18">
      <c r="C665" s="2" t="s">
        <v>4897</v>
      </c>
      <c r="D665" s="3"/>
      <c r="H665" s="2" t="s">
        <v>4758</v>
      </c>
      <c r="M665" s="3"/>
      <c r="R665" s="3"/>
    </row>
    <row r="666" spans="3:18">
      <c r="C666" s="2" t="s">
        <v>4900</v>
      </c>
      <c r="D666" s="3"/>
      <c r="H666" s="2" t="s">
        <v>1926</v>
      </c>
      <c r="M666" s="3"/>
      <c r="R666" s="3"/>
    </row>
    <row r="667" spans="3:18">
      <c r="C667" s="2" t="s">
        <v>2344</v>
      </c>
      <c r="D667" s="3"/>
      <c r="H667" s="2" t="s">
        <v>4762</v>
      </c>
      <c r="M667" s="3"/>
      <c r="R667" s="3"/>
    </row>
    <row r="668" spans="3:18">
      <c r="C668" s="2" t="s">
        <v>4903</v>
      </c>
      <c r="D668" s="3"/>
      <c r="H668" s="2" t="s">
        <v>4767</v>
      </c>
      <c r="M668" s="3"/>
      <c r="R668" s="3"/>
    </row>
    <row r="669" spans="3:18">
      <c r="C669" s="2" t="s">
        <v>4907</v>
      </c>
      <c r="D669" s="3"/>
      <c r="H669" s="2" t="s">
        <v>4771</v>
      </c>
      <c r="M669" s="3"/>
      <c r="R669" s="3"/>
    </row>
    <row r="670" spans="3:18">
      <c r="C670" s="2" t="s">
        <v>2717</v>
      </c>
      <c r="D670" s="3"/>
      <c r="H670" s="2" t="s">
        <v>4775</v>
      </c>
      <c r="M670" s="3"/>
      <c r="R670" s="3"/>
    </row>
    <row r="671" spans="3:18">
      <c r="C671" s="2" t="s">
        <v>2857</v>
      </c>
      <c r="D671" s="3"/>
      <c r="H671" s="2" t="s">
        <v>4778</v>
      </c>
      <c r="M671" s="3"/>
      <c r="R671" s="3"/>
    </row>
    <row r="672" spans="3:18">
      <c r="C672" s="2" t="s">
        <v>4325</v>
      </c>
      <c r="D672" s="3"/>
      <c r="H672" s="2" t="s">
        <v>4782</v>
      </c>
      <c r="M672" s="3"/>
      <c r="R672" s="3"/>
    </row>
    <row r="673" spans="3:18">
      <c r="C673" s="2" t="s">
        <v>4913</v>
      </c>
      <c r="D673" s="3"/>
      <c r="H673" s="2" t="s">
        <v>975</v>
      </c>
      <c r="M673" s="3"/>
      <c r="R673" s="3"/>
    </row>
    <row r="674" spans="3:18">
      <c r="C674" s="2" t="s">
        <v>4916</v>
      </c>
      <c r="D674" s="3"/>
      <c r="H674" s="2" t="s">
        <v>4786</v>
      </c>
      <c r="M674" s="3"/>
      <c r="R674" s="3"/>
    </row>
    <row r="675" spans="3:18">
      <c r="C675" s="2" t="s">
        <v>4919</v>
      </c>
      <c r="D675" s="3"/>
      <c r="H675" s="2" t="s">
        <v>2226</v>
      </c>
      <c r="M675" s="3"/>
      <c r="R675" s="3"/>
    </row>
    <row r="676" spans="3:18">
      <c r="C676" s="2" t="s">
        <v>2095</v>
      </c>
      <c r="D676" s="3"/>
      <c r="H676" s="2" t="s">
        <v>4789</v>
      </c>
      <c r="M676" s="3"/>
      <c r="R676" s="3"/>
    </row>
    <row r="677" spans="3:18">
      <c r="C677" s="2" t="s">
        <v>4923</v>
      </c>
      <c r="D677" s="3"/>
      <c r="H677" s="2" t="s">
        <v>4795</v>
      </c>
      <c r="M677" s="3"/>
      <c r="R677" s="3"/>
    </row>
    <row r="678" spans="3:18">
      <c r="C678" s="2" t="s">
        <v>4927</v>
      </c>
      <c r="D678" s="3"/>
      <c r="H678" s="2" t="s">
        <v>4798</v>
      </c>
      <c r="M678" s="3"/>
      <c r="R678" s="3"/>
    </row>
    <row r="679" spans="3:18">
      <c r="C679" s="2" t="s">
        <v>4930</v>
      </c>
      <c r="D679" s="3"/>
      <c r="H679" s="2" t="s">
        <v>4801</v>
      </c>
      <c r="M679" s="3"/>
      <c r="R679" s="3"/>
    </row>
    <row r="680" spans="3:18">
      <c r="C680" s="2" t="s">
        <v>2384</v>
      </c>
      <c r="D680" s="3"/>
      <c r="H680" s="2" t="s">
        <v>2512</v>
      </c>
      <c r="M680" s="3"/>
      <c r="R680" s="3"/>
    </row>
    <row r="681" spans="3:18">
      <c r="C681" s="2" t="s">
        <v>2531</v>
      </c>
      <c r="D681" s="3"/>
      <c r="H681" s="2" t="s">
        <v>4804</v>
      </c>
      <c r="M681" s="3"/>
      <c r="R681" s="3"/>
    </row>
    <row r="682" spans="3:18">
      <c r="C682" s="2" t="s">
        <v>2397</v>
      </c>
      <c r="D682" s="3"/>
      <c r="H682" s="2" t="s">
        <v>4808</v>
      </c>
      <c r="M682" s="3"/>
      <c r="R682" s="3"/>
    </row>
    <row r="683" spans="3:18">
      <c r="C683" s="2" t="s">
        <v>4936</v>
      </c>
      <c r="D683" s="3"/>
      <c r="H683" s="2" t="s">
        <v>2240</v>
      </c>
      <c r="M683" s="3"/>
      <c r="R683" s="3"/>
    </row>
    <row r="684" spans="3:18">
      <c r="C684" s="2" t="s">
        <v>4939</v>
      </c>
      <c r="D684" s="3"/>
      <c r="H684" s="2" t="s">
        <v>4812</v>
      </c>
      <c r="M684" s="3"/>
      <c r="R684" s="3"/>
    </row>
    <row r="685" spans="3:18">
      <c r="C685" s="2" t="s">
        <v>4942</v>
      </c>
      <c r="D685" s="3"/>
      <c r="H685" s="2" t="s">
        <v>4816</v>
      </c>
      <c r="M685" s="3"/>
      <c r="R685" s="3"/>
    </row>
    <row r="686" spans="3:18">
      <c r="C686" s="2" t="s">
        <v>2418</v>
      </c>
      <c r="D686" s="3"/>
      <c r="H686" s="2" t="s">
        <v>1993</v>
      </c>
      <c r="M686" s="3"/>
      <c r="R686" s="3"/>
    </row>
    <row r="687" spans="3:18">
      <c r="C687" s="2" t="s">
        <v>1664</v>
      </c>
      <c r="D687" s="3"/>
      <c r="H687" s="2" t="s">
        <v>4819</v>
      </c>
      <c r="M687" s="3"/>
      <c r="R687" s="3"/>
    </row>
    <row r="688" spans="3:18">
      <c r="C688" s="2" t="s">
        <v>4951</v>
      </c>
      <c r="D688" s="3"/>
      <c r="H688" s="2" t="s">
        <v>4824</v>
      </c>
      <c r="M688" s="3"/>
      <c r="R688" s="3"/>
    </row>
    <row r="689" spans="3:18">
      <c r="C689" s="2" t="s">
        <v>4954</v>
      </c>
      <c r="D689" s="3"/>
      <c r="H689" s="2" t="s">
        <v>4827</v>
      </c>
      <c r="M689" s="3"/>
      <c r="R689" s="3"/>
    </row>
    <row r="690" spans="3:18">
      <c r="C690" s="2" t="s">
        <v>4957</v>
      </c>
      <c r="D690" s="3"/>
      <c r="H690" s="2" t="s">
        <v>4830</v>
      </c>
      <c r="M690" s="3"/>
      <c r="R690" s="3"/>
    </row>
    <row r="691" spans="3:18">
      <c r="C691" s="2" t="s">
        <v>2793</v>
      </c>
      <c r="D691" s="3"/>
      <c r="H691" s="2" t="s">
        <v>2256</v>
      </c>
      <c r="M691" s="3"/>
      <c r="R691" s="3"/>
    </row>
    <row r="692" spans="3:18">
      <c r="C692" s="2" t="s">
        <v>2572</v>
      </c>
      <c r="D692" s="3"/>
      <c r="H692" s="2" t="s">
        <v>4835</v>
      </c>
      <c r="M692" s="3"/>
      <c r="R692" s="3"/>
    </row>
    <row r="693" spans="3:18">
      <c r="C693" s="2" t="s">
        <v>4963</v>
      </c>
      <c r="D693" s="3"/>
      <c r="H693" s="2" t="s">
        <v>1556</v>
      </c>
      <c r="M693" s="3"/>
      <c r="R693" s="3"/>
    </row>
    <row r="694" spans="3:18">
      <c r="C694" s="2" t="s">
        <v>4020</v>
      </c>
      <c r="D694" s="3"/>
      <c r="H694" s="2" t="s">
        <v>4838</v>
      </c>
      <c r="M694" s="3"/>
      <c r="R694" s="3"/>
    </row>
    <row r="695" spans="3:18">
      <c r="C695" s="2" t="s">
        <v>2448</v>
      </c>
      <c r="D695" s="3"/>
      <c r="H695" s="2" t="s">
        <v>2731</v>
      </c>
      <c r="M695" s="3"/>
      <c r="R695" s="3"/>
    </row>
    <row r="696" spans="3:18">
      <c r="C696" s="2" t="s">
        <v>4966</v>
      </c>
      <c r="D696" s="3"/>
      <c r="H696" s="2" t="s">
        <v>1103</v>
      </c>
      <c r="M696" s="3"/>
      <c r="R696" s="3"/>
    </row>
    <row r="697" spans="3:18">
      <c r="C697" s="2" t="s">
        <v>4969</v>
      </c>
      <c r="D697" s="3"/>
      <c r="H697" s="2" t="s">
        <v>2769</v>
      </c>
      <c r="M697" s="3"/>
      <c r="R697" s="3"/>
    </row>
    <row r="698" spans="3:18">
      <c r="C698" s="2" t="s">
        <v>2460</v>
      </c>
      <c r="D698" s="3"/>
      <c r="H698" s="2" t="s">
        <v>6415</v>
      </c>
      <c r="M698" s="3"/>
      <c r="R698" s="3"/>
    </row>
    <row r="699" spans="3:18">
      <c r="C699" s="2" t="s">
        <v>4973</v>
      </c>
      <c r="D699" s="3"/>
      <c r="H699" s="2" t="s">
        <v>2534</v>
      </c>
      <c r="M699" s="3"/>
      <c r="R699" s="3"/>
    </row>
    <row r="700" spans="3:18">
      <c r="C700" s="2" t="s">
        <v>4976</v>
      </c>
      <c r="D700" s="3"/>
      <c r="H700" s="2" t="s">
        <v>6428</v>
      </c>
      <c r="M700" s="3"/>
      <c r="R700" s="3"/>
    </row>
    <row r="701" spans="3:18">
      <c r="C701" s="2" t="s">
        <v>4979</v>
      </c>
      <c r="D701" s="3"/>
      <c r="H701" s="2" t="s">
        <v>4847</v>
      </c>
      <c r="M701" s="3"/>
      <c r="R701" s="3"/>
    </row>
    <row r="702" spans="3:18">
      <c r="C702" s="2" t="s">
        <v>4982</v>
      </c>
      <c r="D702" s="3"/>
      <c r="H702" s="2" t="s">
        <v>4850</v>
      </c>
      <c r="M702" s="3"/>
      <c r="R702" s="3"/>
    </row>
    <row r="703" spans="3:18">
      <c r="C703" s="2" t="s">
        <v>4989</v>
      </c>
      <c r="D703" s="3"/>
      <c r="H703" s="2" t="s">
        <v>2781</v>
      </c>
      <c r="M703" s="3"/>
      <c r="R703" s="3"/>
    </row>
    <row r="704" spans="3:18">
      <c r="C704" s="2" t="s">
        <v>4986</v>
      </c>
      <c r="D704" s="3"/>
      <c r="H704" s="2" t="s">
        <v>4856</v>
      </c>
      <c r="M704" s="3"/>
      <c r="R704" s="3"/>
    </row>
    <row r="705" spans="3:18">
      <c r="C705" s="2" t="s">
        <v>4992</v>
      </c>
      <c r="D705" s="3"/>
      <c r="H705" s="2" t="s">
        <v>2432</v>
      </c>
      <c r="M705" s="3"/>
      <c r="R705" s="3"/>
    </row>
    <row r="706" spans="3:18">
      <c r="C706" s="2" t="s">
        <v>4995</v>
      </c>
      <c r="D706" s="3"/>
      <c r="H706" s="2" t="s">
        <v>2298</v>
      </c>
      <c r="M706" s="3"/>
      <c r="R706" s="3"/>
    </row>
    <row r="707" spans="3:18">
      <c r="C707" s="2" t="s">
        <v>4998</v>
      </c>
      <c r="D707" s="3"/>
      <c r="H707" s="2" t="s">
        <v>4864</v>
      </c>
      <c r="M707" s="3"/>
      <c r="R707" s="3"/>
    </row>
    <row r="708" spans="3:18">
      <c r="C708" s="2" t="s">
        <v>2469</v>
      </c>
      <c r="D708" s="3"/>
      <c r="H708" s="2" t="s">
        <v>4465</v>
      </c>
      <c r="M708" s="3"/>
      <c r="R708" s="3"/>
    </row>
    <row r="709" spans="3:18">
      <c r="C709" s="2" t="s">
        <v>2473</v>
      </c>
      <c r="D709" s="3"/>
      <c r="H709" s="2" t="s">
        <v>4869</v>
      </c>
      <c r="M709" s="3"/>
      <c r="R709" s="3"/>
    </row>
    <row r="710" spans="3:18">
      <c r="C710" s="2" t="s">
        <v>5001</v>
      </c>
      <c r="D710" s="3"/>
      <c r="H710" s="2" t="s">
        <v>3747</v>
      </c>
      <c r="M710" s="3"/>
      <c r="R710" s="3"/>
    </row>
    <row r="711" spans="3:18">
      <c r="C711" s="2" t="s">
        <v>2479</v>
      </c>
      <c r="D711" s="3"/>
      <c r="H711" s="2" t="s">
        <v>4873</v>
      </c>
      <c r="M711" s="3"/>
      <c r="R711" s="3"/>
    </row>
    <row r="712" spans="3:18">
      <c r="C712" s="2" t="s">
        <v>5007</v>
      </c>
      <c r="D712" s="3"/>
      <c r="H712" s="2" t="s">
        <v>4876</v>
      </c>
      <c r="M712" s="3"/>
      <c r="R712" s="3"/>
    </row>
    <row r="713" spans="3:18">
      <c r="C713" s="2" t="s">
        <v>5004</v>
      </c>
      <c r="D713" s="3"/>
      <c r="H713" s="2" t="s">
        <v>4880</v>
      </c>
      <c r="M713" s="3"/>
      <c r="R713" s="3"/>
    </row>
    <row r="714" spans="3:18">
      <c r="C714" s="2" t="s">
        <v>2483</v>
      </c>
      <c r="D714" s="3"/>
      <c r="H714" s="2" t="s">
        <v>2318</v>
      </c>
      <c r="M714" s="3"/>
      <c r="R714" s="3"/>
    </row>
    <row r="715" spans="3:18">
      <c r="C715" s="2" t="s">
        <v>5012</v>
      </c>
      <c r="D715" s="3"/>
      <c r="H715" s="2" t="s">
        <v>4883</v>
      </c>
      <c r="M715" s="3"/>
      <c r="R715" s="3"/>
    </row>
    <row r="716" spans="3:18">
      <c r="C716" s="2" t="s">
        <v>5016</v>
      </c>
      <c r="D716" s="3"/>
      <c r="H716" s="2" t="s">
        <v>2330</v>
      </c>
      <c r="M716" s="3"/>
      <c r="R716" s="3"/>
    </row>
    <row r="717" spans="3:18">
      <c r="C717" s="2" t="s">
        <v>5019</v>
      </c>
      <c r="D717" s="3"/>
      <c r="H717" s="2" t="s">
        <v>4888</v>
      </c>
      <c r="M717" s="3"/>
      <c r="R717" s="3"/>
    </row>
    <row r="718" spans="3:18">
      <c r="C718" s="2" t="s">
        <v>5022</v>
      </c>
      <c r="D718" s="3"/>
      <c r="H718" s="2" t="s">
        <v>4893</v>
      </c>
      <c r="M718" s="3"/>
      <c r="R718" s="3"/>
    </row>
    <row r="719" spans="3:18">
      <c r="C719" s="2" t="s">
        <v>5025</v>
      </c>
      <c r="D719" s="3"/>
      <c r="H719" s="2" t="s">
        <v>4897</v>
      </c>
      <c r="M719" s="3"/>
      <c r="R719" s="3"/>
    </row>
    <row r="720" spans="3:18">
      <c r="C720" s="2" t="s">
        <v>2495</v>
      </c>
      <c r="D720" s="3"/>
      <c r="H720" s="2" t="s">
        <v>4900</v>
      </c>
      <c r="M720" s="3"/>
      <c r="R720" s="3"/>
    </row>
    <row r="721" spans="3:18">
      <c r="C721" s="2" t="s">
        <v>2498</v>
      </c>
      <c r="D721" s="3"/>
      <c r="H721" s="2" t="s">
        <v>6494</v>
      </c>
      <c r="M721" s="3"/>
      <c r="R721" s="3"/>
    </row>
    <row r="722" spans="3:18">
      <c r="C722" s="2" t="s">
        <v>5029</v>
      </c>
      <c r="D722" s="3"/>
      <c r="H722" s="2" t="s">
        <v>4903</v>
      </c>
      <c r="M722" s="3"/>
      <c r="R722" s="3"/>
    </row>
    <row r="723" spans="3:18">
      <c r="C723" s="2" t="s">
        <v>5032</v>
      </c>
      <c r="D723" s="3"/>
      <c r="H723" s="2" t="s">
        <v>4907</v>
      </c>
      <c r="M723" s="3"/>
      <c r="R723" s="3"/>
    </row>
    <row r="724" spans="3:18">
      <c r="C724" s="2" t="s">
        <v>2507</v>
      </c>
      <c r="D724" s="3"/>
      <c r="H724" s="2" t="s">
        <v>2717</v>
      </c>
      <c r="M724" s="3"/>
      <c r="R724" s="3"/>
    </row>
    <row r="725" spans="3:18">
      <c r="C725" s="2" t="s">
        <v>5037</v>
      </c>
      <c r="D725" s="3"/>
      <c r="H725" s="2" t="s">
        <v>2857</v>
      </c>
      <c r="M725" s="3"/>
      <c r="R725" s="3"/>
    </row>
    <row r="726" spans="3:18">
      <c r="C726" s="2" t="s">
        <v>5040</v>
      </c>
      <c r="D726" s="3"/>
      <c r="H726" s="2" t="s">
        <v>4913</v>
      </c>
      <c r="M726" s="3"/>
      <c r="R726" s="3"/>
    </row>
    <row r="727" spans="3:18">
      <c r="C727" s="2" t="s">
        <v>5044</v>
      </c>
      <c r="D727" s="3"/>
      <c r="H727" s="2" t="s">
        <v>4916</v>
      </c>
      <c r="M727" s="3"/>
      <c r="R727" s="3"/>
    </row>
    <row r="728" spans="3:18">
      <c r="C728" s="2" t="s">
        <v>1817</v>
      </c>
      <c r="D728" s="3"/>
      <c r="H728" s="2" t="s">
        <v>4919</v>
      </c>
      <c r="M728" s="3"/>
      <c r="R728" s="3"/>
    </row>
    <row r="729" spans="3:18">
      <c r="C729" s="2" t="s">
        <v>5048</v>
      </c>
      <c r="D729" s="3"/>
      <c r="H729" s="2" t="s">
        <v>2095</v>
      </c>
      <c r="M729" s="3"/>
      <c r="R729" s="3"/>
    </row>
    <row r="730" spans="3:18">
      <c r="C730" s="2" t="s">
        <v>5051</v>
      </c>
      <c r="D730" s="3"/>
      <c r="H730" s="2" t="s">
        <v>4923</v>
      </c>
      <c r="M730" s="3"/>
      <c r="R730" s="3"/>
    </row>
    <row r="731" spans="3:18">
      <c r="C731" s="2" t="s">
        <v>5054</v>
      </c>
      <c r="D731" s="3"/>
      <c r="H731" s="2" t="s">
        <v>4927</v>
      </c>
      <c r="M731" s="3"/>
      <c r="R731" s="3"/>
    </row>
    <row r="732" spans="3:18">
      <c r="C732" s="2" t="s">
        <v>5059</v>
      </c>
      <c r="D732" s="3"/>
      <c r="H732" s="2" t="s">
        <v>2384</v>
      </c>
      <c r="M732" s="3"/>
      <c r="R732" s="3"/>
    </row>
    <row r="733" spans="3:18">
      <c r="C733" s="2" t="s">
        <v>2542</v>
      </c>
      <c r="D733" s="3"/>
      <c r="H733" s="2" t="s">
        <v>2531</v>
      </c>
      <c r="M733" s="3"/>
      <c r="R733" s="3"/>
    </row>
    <row r="734" spans="3:18">
      <c r="C734" s="2" t="s">
        <v>1537</v>
      </c>
      <c r="D734" s="3"/>
      <c r="H734" s="2" t="s">
        <v>2397</v>
      </c>
      <c r="M734" s="3"/>
      <c r="R734" s="3"/>
    </row>
    <row r="735" spans="3:18">
      <c r="C735" s="2" t="s">
        <v>5066</v>
      </c>
      <c r="D735" s="3"/>
      <c r="H735" s="2" t="s">
        <v>4936</v>
      </c>
      <c r="M735" s="3"/>
      <c r="R735" s="3"/>
    </row>
    <row r="736" spans="3:18">
      <c r="C736" s="2" t="s">
        <v>5070</v>
      </c>
      <c r="D736" s="3"/>
      <c r="H736" s="2" t="s">
        <v>3788</v>
      </c>
      <c r="M736" s="3"/>
      <c r="R736" s="3"/>
    </row>
    <row r="737" spans="3:18">
      <c r="C737" s="2" t="s">
        <v>5073</v>
      </c>
      <c r="D737" s="3"/>
      <c r="H737" s="2" t="s">
        <v>4939</v>
      </c>
      <c r="M737" s="3"/>
      <c r="R737" s="3"/>
    </row>
    <row r="738" spans="3:18">
      <c r="C738" s="2" t="s">
        <v>5078</v>
      </c>
      <c r="D738" s="3"/>
      <c r="H738" s="2" t="s">
        <v>4942</v>
      </c>
      <c r="M738" s="3"/>
      <c r="R738" s="3"/>
    </row>
    <row r="739" spans="3:18">
      <c r="C739" s="2" t="s">
        <v>5081</v>
      </c>
      <c r="D739" s="3"/>
      <c r="H739" s="2" t="s">
        <v>2418</v>
      </c>
      <c r="M739" s="3"/>
      <c r="R739" s="3"/>
    </row>
    <row r="740" spans="3:18">
      <c r="C740" s="2" t="s">
        <v>2556</v>
      </c>
      <c r="D740" s="3"/>
      <c r="H740" s="2" t="s">
        <v>5497</v>
      </c>
      <c r="M740" s="3"/>
      <c r="R740" s="3"/>
    </row>
    <row r="741" spans="3:18">
      <c r="C741" s="2" t="s">
        <v>5084</v>
      </c>
      <c r="D741" s="3"/>
      <c r="H741" s="2" t="s">
        <v>1664</v>
      </c>
      <c r="M741" s="3"/>
      <c r="R741" s="3"/>
    </row>
    <row r="742" spans="3:18">
      <c r="C742" s="2" t="s">
        <v>2562</v>
      </c>
      <c r="D742" s="3"/>
      <c r="H742" s="2" t="s">
        <v>4951</v>
      </c>
      <c r="M742" s="3"/>
      <c r="R742" s="3"/>
    </row>
    <row r="743" spans="3:18">
      <c r="C743" s="2" t="s">
        <v>2559</v>
      </c>
      <c r="D743" s="3"/>
      <c r="H743" s="2" t="s">
        <v>4954</v>
      </c>
      <c r="M743" s="3"/>
      <c r="R743" s="3"/>
    </row>
    <row r="744" spans="3:18">
      <c r="C744" s="2" t="s">
        <v>5087</v>
      </c>
      <c r="D744" s="3"/>
      <c r="H744" s="2" t="s">
        <v>4957</v>
      </c>
      <c r="M744" s="3"/>
      <c r="R744" s="3"/>
    </row>
    <row r="745" spans="3:18">
      <c r="C745" s="2" t="s">
        <v>5090</v>
      </c>
      <c r="D745" s="3"/>
      <c r="H745" s="2" t="s">
        <v>2793</v>
      </c>
      <c r="M745" s="3"/>
      <c r="R745" s="3"/>
    </row>
    <row r="746" spans="3:18">
      <c r="C746" s="2" t="s">
        <v>5094</v>
      </c>
      <c r="D746" s="3"/>
      <c r="H746" s="2" t="s">
        <v>2572</v>
      </c>
      <c r="M746" s="3"/>
      <c r="R746" s="3"/>
    </row>
    <row r="747" spans="3:18">
      <c r="C747" s="2" t="s">
        <v>5100</v>
      </c>
      <c r="D747" s="3"/>
      <c r="H747" s="2" t="s">
        <v>4963</v>
      </c>
      <c r="M747" s="3"/>
      <c r="R747" s="3"/>
    </row>
    <row r="748" spans="3:18">
      <c r="C748" s="2" t="s">
        <v>5105</v>
      </c>
      <c r="D748" s="3"/>
      <c r="H748" s="2" t="s">
        <v>2448</v>
      </c>
      <c r="M748" s="3"/>
      <c r="R748" s="3"/>
    </row>
    <row r="749" spans="3:18">
      <c r="C749" s="2" t="s">
        <v>5108</v>
      </c>
      <c r="D749" s="3"/>
      <c r="H749" s="2" t="s">
        <v>4966</v>
      </c>
      <c r="M749" s="3"/>
      <c r="R749" s="3"/>
    </row>
    <row r="750" spans="3:18">
      <c r="C750" s="2" t="s">
        <v>5112</v>
      </c>
      <c r="D750" s="3"/>
      <c r="H750" s="2" t="s">
        <v>4969</v>
      </c>
      <c r="M750" s="3"/>
      <c r="R750" s="3"/>
    </row>
    <row r="751" spans="3:18">
      <c r="C751" s="2" t="s">
        <v>5115</v>
      </c>
      <c r="D751" s="3"/>
      <c r="H751" s="2" t="s">
        <v>2460</v>
      </c>
      <c r="M751" s="3"/>
      <c r="R751" s="3"/>
    </row>
    <row r="752" spans="3:18">
      <c r="C752" s="2" t="s">
        <v>1572</v>
      </c>
      <c r="D752" s="3"/>
      <c r="H752" s="2" t="s">
        <v>5292</v>
      </c>
      <c r="M752" s="3"/>
      <c r="R752" s="3"/>
    </row>
    <row r="753" spans="3:18">
      <c r="C753" s="2" t="s">
        <v>5121</v>
      </c>
      <c r="D753" s="3"/>
      <c r="H753" s="2" t="s">
        <v>4973</v>
      </c>
      <c r="M753" s="3"/>
      <c r="R753" s="3"/>
    </row>
    <row r="754" spans="3:18">
      <c r="C754" s="2" t="s">
        <v>5126</v>
      </c>
      <c r="D754" s="3"/>
      <c r="H754" s="2" t="s">
        <v>4979</v>
      </c>
      <c r="M754" s="3"/>
      <c r="R754" s="3"/>
    </row>
    <row r="755" spans="3:18">
      <c r="C755" s="2" t="s">
        <v>5132</v>
      </c>
      <c r="D755" s="3"/>
      <c r="H755" s="2" t="s">
        <v>4982</v>
      </c>
      <c r="M755" s="3"/>
      <c r="R755" s="3"/>
    </row>
    <row r="756" spans="3:18">
      <c r="C756" s="2" t="s">
        <v>5129</v>
      </c>
      <c r="D756" s="3"/>
      <c r="H756" s="2" t="s">
        <v>4989</v>
      </c>
      <c r="M756" s="3"/>
      <c r="R756" s="3"/>
    </row>
    <row r="757" spans="3:18">
      <c r="C757" s="2" t="s">
        <v>1200</v>
      </c>
      <c r="D757" s="3"/>
      <c r="H757" s="2" t="s">
        <v>4986</v>
      </c>
      <c r="M757" s="3"/>
      <c r="R757" s="3"/>
    </row>
    <row r="758" spans="3:18">
      <c r="C758" s="2" t="s">
        <v>5135</v>
      </c>
      <c r="D758" s="3"/>
      <c r="H758" s="2" t="s">
        <v>4992</v>
      </c>
      <c r="M758" s="3"/>
      <c r="R758" s="3"/>
    </row>
    <row r="759" spans="3:18">
      <c r="C759" s="2" t="s">
        <v>2691</v>
      </c>
      <c r="D759" s="3"/>
      <c r="H759" s="2" t="s">
        <v>4995</v>
      </c>
      <c r="M759" s="3"/>
      <c r="R759" s="3"/>
    </row>
    <row r="760" spans="3:18">
      <c r="C760" s="2" t="s">
        <v>5140</v>
      </c>
      <c r="D760" s="3"/>
      <c r="H760" s="2" t="s">
        <v>2469</v>
      </c>
      <c r="M760" s="3"/>
      <c r="R760" s="3"/>
    </row>
    <row r="761" spans="3:18">
      <c r="C761" s="2" t="s">
        <v>5143</v>
      </c>
      <c r="D761" s="3"/>
      <c r="H761" s="2" t="s">
        <v>2473</v>
      </c>
      <c r="M761" s="3"/>
      <c r="R761" s="3"/>
    </row>
    <row r="762" spans="3:18">
      <c r="C762" s="2" t="s">
        <v>2588</v>
      </c>
      <c r="D762" s="3"/>
      <c r="H762" s="2" t="s">
        <v>5001</v>
      </c>
      <c r="M762" s="3"/>
      <c r="R762" s="3"/>
    </row>
    <row r="763" spans="3:18">
      <c r="C763" s="2" t="s">
        <v>5147</v>
      </c>
      <c r="D763" s="3"/>
      <c r="H763" s="2" t="s">
        <v>2479</v>
      </c>
      <c r="M763" s="3"/>
      <c r="R763" s="3"/>
    </row>
    <row r="764" spans="3:18">
      <c r="C764" s="2" t="s">
        <v>5153</v>
      </c>
      <c r="D764" s="3"/>
      <c r="H764" s="2" t="s">
        <v>5007</v>
      </c>
      <c r="M764" s="3"/>
      <c r="R764" s="3"/>
    </row>
    <row r="765" spans="3:18">
      <c r="C765" s="2" t="s">
        <v>5150</v>
      </c>
      <c r="D765" s="3"/>
      <c r="H765" s="2" t="s">
        <v>5004</v>
      </c>
      <c r="M765" s="3"/>
      <c r="R765" s="3"/>
    </row>
    <row r="766" spans="3:18">
      <c r="C766" s="2" t="s">
        <v>5156</v>
      </c>
      <c r="D766" s="3"/>
      <c r="H766" s="2" t="s">
        <v>2483</v>
      </c>
      <c r="M766" s="3"/>
      <c r="R766" s="3"/>
    </row>
    <row r="767" spans="3:18">
      <c r="C767" s="2" t="s">
        <v>5160</v>
      </c>
      <c r="D767" s="3"/>
      <c r="H767" s="2" t="s">
        <v>5012</v>
      </c>
      <c r="M767" s="3"/>
      <c r="R767" s="3"/>
    </row>
    <row r="768" spans="3:18">
      <c r="C768" s="2" t="s">
        <v>1248</v>
      </c>
      <c r="D768" s="3"/>
      <c r="H768" s="2" t="s">
        <v>1817</v>
      </c>
      <c r="M768" s="3"/>
      <c r="R768" s="3"/>
    </row>
    <row r="769" spans="3:18">
      <c r="C769" s="2" t="s">
        <v>5165</v>
      </c>
      <c r="D769" s="3"/>
      <c r="H769" s="2" t="s">
        <v>5016</v>
      </c>
      <c r="M769" s="3"/>
      <c r="R769" s="3"/>
    </row>
    <row r="770" spans="3:18">
      <c r="C770" s="2" t="s">
        <v>5171</v>
      </c>
      <c r="D770" s="3"/>
      <c r="H770" s="2" t="s">
        <v>5019</v>
      </c>
      <c r="M770" s="3"/>
      <c r="R770" s="3"/>
    </row>
    <row r="771" spans="3:18">
      <c r="C771" s="2" t="s">
        <v>5168</v>
      </c>
      <c r="D771" s="3"/>
      <c r="H771" s="2" t="s">
        <v>5022</v>
      </c>
      <c r="M771" s="3"/>
      <c r="R771" s="3"/>
    </row>
    <row r="772" spans="3:18">
      <c r="C772" s="2" t="s">
        <v>4395</v>
      </c>
      <c r="D772" s="3"/>
      <c r="H772" s="2" t="s">
        <v>5025</v>
      </c>
      <c r="M772" s="3"/>
      <c r="R772" s="3"/>
    </row>
    <row r="773" spans="3:18">
      <c r="C773" s="2" t="s">
        <v>5176</v>
      </c>
      <c r="D773" s="3"/>
      <c r="H773" s="2" t="s">
        <v>2495</v>
      </c>
      <c r="M773" s="3"/>
      <c r="R773" s="3"/>
    </row>
    <row r="774" spans="3:18">
      <c r="C774" s="2" t="s">
        <v>5179</v>
      </c>
      <c r="D774" s="3"/>
      <c r="H774" s="2" t="s">
        <v>4553</v>
      </c>
      <c r="M774" s="3"/>
      <c r="R774" s="3"/>
    </row>
    <row r="775" spans="3:18">
      <c r="C775" s="2" t="s">
        <v>5182</v>
      </c>
      <c r="D775" s="3"/>
      <c r="H775" s="2" t="s">
        <v>2498</v>
      </c>
      <c r="M775" s="3"/>
      <c r="R775" s="3"/>
    </row>
    <row r="776" spans="3:18">
      <c r="C776" s="2" t="s">
        <v>5185</v>
      </c>
      <c r="D776" s="3"/>
      <c r="H776" s="2" t="s">
        <v>5029</v>
      </c>
      <c r="M776" s="3"/>
      <c r="R776" s="3"/>
    </row>
    <row r="777" spans="3:18">
      <c r="C777" s="2" t="s">
        <v>5188</v>
      </c>
      <c r="D777" s="3"/>
      <c r="H777" s="2" t="s">
        <v>4550</v>
      </c>
      <c r="M777" s="3"/>
      <c r="R777" s="3"/>
    </row>
    <row r="778" spans="3:18">
      <c r="C778" s="2" t="s">
        <v>5191</v>
      </c>
      <c r="D778" s="3"/>
      <c r="H778" s="2" t="s">
        <v>6661</v>
      </c>
      <c r="M778" s="3"/>
      <c r="R778" s="3"/>
    </row>
    <row r="779" spans="3:18">
      <c r="C779" s="2" t="s">
        <v>2612</v>
      </c>
      <c r="D779" s="3"/>
      <c r="H779" s="2" t="s">
        <v>5032</v>
      </c>
      <c r="M779" s="3"/>
      <c r="R779" s="3"/>
    </row>
    <row r="780" spans="3:18">
      <c r="C780" s="2" t="s">
        <v>5194</v>
      </c>
      <c r="D780" s="3"/>
      <c r="H780" s="2" t="s">
        <v>2507</v>
      </c>
      <c r="M780" s="3"/>
      <c r="R780" s="3"/>
    </row>
    <row r="781" spans="3:18">
      <c r="C781" s="2" t="s">
        <v>5200</v>
      </c>
      <c r="D781" s="3"/>
      <c r="H781" s="2" t="s">
        <v>5037</v>
      </c>
      <c r="M781" s="3"/>
      <c r="R781" s="3"/>
    </row>
    <row r="782" spans="3:18">
      <c r="C782" s="2" t="s">
        <v>5197</v>
      </c>
      <c r="D782" s="3"/>
      <c r="H782" s="2" t="s">
        <v>5040</v>
      </c>
      <c r="M782" s="3"/>
      <c r="R782" s="3"/>
    </row>
    <row r="783" spans="3:18">
      <c r="C783" s="2" t="s">
        <v>5203</v>
      </c>
      <c r="D783" s="3"/>
      <c r="H783" s="2" t="s">
        <v>5044</v>
      </c>
      <c r="M783" s="3"/>
      <c r="R783" s="3"/>
    </row>
    <row r="784" spans="3:18">
      <c r="C784" s="2" t="s">
        <v>2688</v>
      </c>
      <c r="D784" s="3"/>
      <c r="H784" s="2" t="s">
        <v>5048</v>
      </c>
      <c r="M784" s="3"/>
      <c r="R784" s="3"/>
    </row>
    <row r="785" spans="3:18">
      <c r="C785" s="2" t="s">
        <v>5207</v>
      </c>
      <c r="D785" s="3"/>
      <c r="H785" s="2" t="s">
        <v>5051</v>
      </c>
      <c r="M785" s="3"/>
      <c r="R785" s="3"/>
    </row>
    <row r="786" spans="3:18">
      <c r="C786" s="2" t="s">
        <v>2627</v>
      </c>
      <c r="D786" s="3"/>
      <c r="H786" s="2" t="s">
        <v>5054</v>
      </c>
      <c r="M786" s="3"/>
      <c r="R786" s="3"/>
    </row>
    <row r="787" spans="3:18">
      <c r="C787" s="2" t="s">
        <v>2630</v>
      </c>
      <c r="D787" s="3"/>
      <c r="H787" s="2" t="s">
        <v>2648</v>
      </c>
      <c r="M787" s="3"/>
      <c r="R787" s="3"/>
    </row>
    <row r="788" spans="3:18">
      <c r="C788" s="2" t="s">
        <v>5212</v>
      </c>
      <c r="D788" s="3"/>
      <c r="H788" s="2" t="s">
        <v>5059</v>
      </c>
      <c r="M788" s="3"/>
      <c r="R788" s="3"/>
    </row>
    <row r="789" spans="3:18">
      <c r="C789" s="2" t="s">
        <v>1030</v>
      </c>
      <c r="D789" s="3"/>
      <c r="H789" s="2" t="s">
        <v>2542</v>
      </c>
      <c r="M789" s="3"/>
      <c r="R789" s="3"/>
    </row>
    <row r="790" spans="3:18">
      <c r="C790" s="2" t="s">
        <v>5215</v>
      </c>
      <c r="D790" s="3"/>
      <c r="H790" s="2" t="s">
        <v>1537</v>
      </c>
      <c r="M790" s="3"/>
      <c r="R790" s="3"/>
    </row>
    <row r="791" spans="3:18">
      <c r="C791" s="2" t="s">
        <v>2636</v>
      </c>
      <c r="D791" s="3"/>
      <c r="H791" s="2" t="s">
        <v>5066</v>
      </c>
      <c r="M791" s="3"/>
      <c r="R791" s="3"/>
    </row>
    <row r="792" spans="3:18">
      <c r="C792" s="2" t="s">
        <v>2642</v>
      </c>
      <c r="D792" s="3"/>
      <c r="H792" s="2" t="s">
        <v>5070</v>
      </c>
      <c r="M792" s="3"/>
      <c r="R792" s="3"/>
    </row>
    <row r="793" spans="3:18">
      <c r="C793" s="2" t="s">
        <v>2648</v>
      </c>
      <c r="D793" s="3"/>
      <c r="H793" s="2" t="s">
        <v>5073</v>
      </c>
      <c r="M793" s="3"/>
      <c r="R793" s="3"/>
    </row>
    <row r="794" spans="3:18">
      <c r="C794" s="2" t="s">
        <v>2651</v>
      </c>
      <c r="D794" s="3"/>
      <c r="H794" s="2" t="s">
        <v>5078</v>
      </c>
      <c r="M794" s="3"/>
      <c r="R794" s="3"/>
    </row>
    <row r="795" spans="3:18">
      <c r="C795" s="2" t="s">
        <v>2656</v>
      </c>
      <c r="D795" s="3"/>
      <c r="H795" s="2" t="s">
        <v>5081</v>
      </c>
      <c r="M795" s="3"/>
      <c r="R795" s="3"/>
    </row>
    <row r="796" spans="3:18">
      <c r="C796" s="2" t="s">
        <v>5224</v>
      </c>
      <c r="D796" s="3"/>
      <c r="H796" s="2" t="s">
        <v>2556</v>
      </c>
      <c r="M796" s="3"/>
      <c r="R796" s="3"/>
    </row>
    <row r="797" spans="3:18">
      <c r="C797" s="2" t="s">
        <v>5227</v>
      </c>
      <c r="D797" s="3"/>
      <c r="H797" s="2" t="s">
        <v>5084</v>
      </c>
      <c r="M797" s="3"/>
      <c r="R797" s="3"/>
    </row>
    <row r="798" spans="3:18">
      <c r="C798" s="2" t="s">
        <v>5230</v>
      </c>
      <c r="D798" s="3"/>
      <c r="H798" s="2" t="s">
        <v>2562</v>
      </c>
      <c r="M798" s="3"/>
      <c r="R798" s="3"/>
    </row>
    <row r="799" spans="3:18">
      <c r="C799" s="2" t="s">
        <v>5236</v>
      </c>
      <c r="D799" s="3"/>
      <c r="H799" s="2" t="s">
        <v>2559</v>
      </c>
      <c r="M799" s="3"/>
      <c r="R799" s="3"/>
    </row>
    <row r="800" spans="3:18">
      <c r="C800" s="2" t="s">
        <v>5239</v>
      </c>
      <c r="D800" s="3"/>
      <c r="H800" s="2" t="s">
        <v>5087</v>
      </c>
      <c r="M800" s="3"/>
      <c r="R800" s="3"/>
    </row>
    <row r="801" spans="3:18">
      <c r="C801" s="2" t="s">
        <v>5243</v>
      </c>
      <c r="D801" s="3"/>
      <c r="H801" s="2" t="s">
        <v>5090</v>
      </c>
      <c r="M801" s="3"/>
      <c r="R801" s="3"/>
    </row>
    <row r="802" spans="3:18">
      <c r="C802" s="2" t="s">
        <v>5246</v>
      </c>
      <c r="D802" s="3"/>
      <c r="H802" s="2" t="s">
        <v>5094</v>
      </c>
      <c r="M802" s="3"/>
      <c r="R802" s="3"/>
    </row>
    <row r="803" spans="3:18">
      <c r="C803" s="2" t="s">
        <v>5249</v>
      </c>
      <c r="D803" s="3"/>
      <c r="H803" s="2" t="s">
        <v>5100</v>
      </c>
      <c r="M803" s="3"/>
      <c r="R803" s="3"/>
    </row>
    <row r="804" spans="3:18">
      <c r="C804" s="2" t="s">
        <v>5252</v>
      </c>
      <c r="D804" s="3"/>
      <c r="H804" s="2" t="s">
        <v>5105</v>
      </c>
      <c r="M804" s="3"/>
      <c r="R804" s="3"/>
    </row>
    <row r="805" spans="3:18">
      <c r="C805" s="2" t="s">
        <v>3054</v>
      </c>
      <c r="D805" s="3"/>
      <c r="H805" s="2" t="s">
        <v>5108</v>
      </c>
      <c r="M805" s="3"/>
      <c r="R805" s="3"/>
    </row>
    <row r="806" spans="3:18">
      <c r="C806" s="2" t="s">
        <v>5255</v>
      </c>
      <c r="D806" s="3"/>
      <c r="H806" s="2" t="s">
        <v>5112</v>
      </c>
      <c r="M806" s="3"/>
      <c r="R806" s="3"/>
    </row>
    <row r="807" spans="3:18">
      <c r="C807" s="2" t="s">
        <v>5261</v>
      </c>
      <c r="D807" s="3"/>
      <c r="H807" s="2" t="s">
        <v>5115</v>
      </c>
      <c r="M807" s="3"/>
      <c r="R807" s="3"/>
    </row>
    <row r="808" spans="3:18">
      <c r="C808" s="2" t="s">
        <v>5265</v>
      </c>
      <c r="D808" s="3"/>
      <c r="H808" s="2" t="s">
        <v>5121</v>
      </c>
      <c r="M808" s="3"/>
      <c r="R808" s="3"/>
    </row>
    <row r="809" spans="3:18">
      <c r="C809" s="2" t="s">
        <v>5268</v>
      </c>
      <c r="D809" s="3"/>
      <c r="H809" s="2" t="s">
        <v>5126</v>
      </c>
      <c r="M809" s="3"/>
      <c r="R809" s="3"/>
    </row>
    <row r="810" spans="3:18">
      <c r="C810" s="2" t="s">
        <v>5271</v>
      </c>
      <c r="D810" s="3"/>
      <c r="H810" s="2" t="s">
        <v>6764</v>
      </c>
      <c r="M810" s="3"/>
      <c r="R810" s="3"/>
    </row>
    <row r="811" spans="3:18">
      <c r="C811" s="2" t="s">
        <v>2694</v>
      </c>
      <c r="D811" s="3"/>
      <c r="H811" s="2" t="s">
        <v>5132</v>
      </c>
      <c r="M811" s="3"/>
      <c r="R811" s="3"/>
    </row>
    <row r="812" spans="3:18">
      <c r="C812" s="2" t="s">
        <v>5275</v>
      </c>
      <c r="D812" s="3"/>
      <c r="H812" s="2" t="s">
        <v>5129</v>
      </c>
      <c r="M812" s="3"/>
      <c r="R812" s="3"/>
    </row>
    <row r="813" spans="3:18">
      <c r="C813" s="2" t="s">
        <v>5279</v>
      </c>
      <c r="D813" s="3"/>
      <c r="H813" s="2" t="s">
        <v>5135</v>
      </c>
      <c r="M813" s="3"/>
      <c r="R813" s="3"/>
    </row>
    <row r="814" spans="3:18">
      <c r="C814" s="2" t="s">
        <v>5282</v>
      </c>
      <c r="D814" s="3"/>
      <c r="H814" s="2" t="s">
        <v>2691</v>
      </c>
      <c r="M814" s="3"/>
      <c r="R814" s="3"/>
    </row>
    <row r="815" spans="3:18">
      <c r="C815" s="2" t="s">
        <v>5285</v>
      </c>
      <c r="D815" s="3"/>
      <c r="H815" s="2" t="s">
        <v>5140</v>
      </c>
      <c r="M815" s="3"/>
      <c r="R815" s="3"/>
    </row>
    <row r="816" spans="3:18">
      <c r="C816" s="2" t="s">
        <v>5289</v>
      </c>
      <c r="D816" s="3"/>
      <c r="H816" s="2" t="s">
        <v>5143</v>
      </c>
      <c r="M816" s="3"/>
      <c r="R816" s="3"/>
    </row>
    <row r="817" spans="3:18">
      <c r="C817" s="2" t="s">
        <v>5292</v>
      </c>
      <c r="D817" s="3"/>
      <c r="H817" s="2" t="s">
        <v>2588</v>
      </c>
      <c r="M817" s="3"/>
      <c r="R817" s="3"/>
    </row>
    <row r="818" spans="3:18">
      <c r="C818" s="2" t="s">
        <v>5295</v>
      </c>
      <c r="D818" s="3"/>
      <c r="H818" s="2" t="s">
        <v>5147</v>
      </c>
      <c r="M818" s="3"/>
      <c r="R818" s="3"/>
    </row>
    <row r="819" spans="3:18">
      <c r="C819" s="2" t="s">
        <v>5298</v>
      </c>
      <c r="D819" s="3"/>
      <c r="H819" s="2" t="s">
        <v>3228</v>
      </c>
      <c r="M819" s="3"/>
      <c r="R819" s="3"/>
    </row>
    <row r="820" spans="3:18">
      <c r="C820" s="2" t="s">
        <v>2706</v>
      </c>
      <c r="D820" s="3"/>
      <c r="H820" s="2" t="s">
        <v>5153</v>
      </c>
      <c r="M820" s="3"/>
      <c r="R820" s="3"/>
    </row>
    <row r="821" spans="3:18">
      <c r="C821" s="2" t="s">
        <v>2711</v>
      </c>
      <c r="D821" s="3"/>
      <c r="H821" s="2" t="s">
        <v>5150</v>
      </c>
      <c r="M821" s="3"/>
      <c r="R821" s="3"/>
    </row>
    <row r="822" spans="3:18">
      <c r="C822" s="2" t="s">
        <v>2714</v>
      </c>
      <c r="D822" s="3"/>
      <c r="H822" s="2" t="s">
        <v>5156</v>
      </c>
      <c r="M822" s="3"/>
      <c r="R822" s="3"/>
    </row>
    <row r="823" spans="3:18">
      <c r="C823" s="2" t="s">
        <v>5303</v>
      </c>
      <c r="D823" s="3"/>
      <c r="H823" s="2" t="s">
        <v>5160</v>
      </c>
      <c r="M823" s="3"/>
      <c r="R823" s="3"/>
    </row>
    <row r="824" spans="3:18">
      <c r="C824" s="2" t="s">
        <v>2720</v>
      </c>
      <c r="D824" s="3"/>
      <c r="H824" s="2" t="s">
        <v>5165</v>
      </c>
      <c r="M824" s="3"/>
      <c r="R824" s="3"/>
    </row>
    <row r="825" spans="3:18">
      <c r="C825" s="2" t="s">
        <v>5306</v>
      </c>
      <c r="D825" s="3"/>
      <c r="H825" s="2" t="s">
        <v>5171</v>
      </c>
      <c r="M825" s="3"/>
      <c r="R825" s="3"/>
    </row>
    <row r="826" spans="3:18">
      <c r="C826" s="2" t="s">
        <v>5309</v>
      </c>
      <c r="D826" s="3"/>
      <c r="H826" s="2" t="s">
        <v>5168</v>
      </c>
      <c r="M826" s="3"/>
      <c r="R826" s="3"/>
    </row>
    <row r="827" spans="3:18">
      <c r="C827" s="2" t="s">
        <v>5312</v>
      </c>
      <c r="D827" s="3"/>
      <c r="H827" s="2" t="s">
        <v>5176</v>
      </c>
      <c r="M827" s="3"/>
      <c r="R827" s="3"/>
    </row>
    <row r="828" spans="3:18">
      <c r="C828" s="2" t="s">
        <v>5315</v>
      </c>
      <c r="D828" s="3"/>
      <c r="H828" s="2" t="s">
        <v>5179</v>
      </c>
      <c r="M828" s="3"/>
      <c r="R828" s="3"/>
    </row>
    <row r="829" spans="3:18">
      <c r="C829" s="2" t="s">
        <v>5318</v>
      </c>
      <c r="D829" s="3"/>
      <c r="H829" s="2" t="s">
        <v>6794</v>
      </c>
      <c r="M829" s="3"/>
      <c r="R829" s="3"/>
    </row>
    <row r="830" spans="3:18">
      <c r="C830" s="2" t="s">
        <v>2726</v>
      </c>
      <c r="D830" s="3"/>
      <c r="H830" s="2" t="s">
        <v>5182</v>
      </c>
      <c r="M830" s="3"/>
      <c r="R830" s="3"/>
    </row>
    <row r="831" spans="3:18">
      <c r="C831" s="2" t="s">
        <v>2817</v>
      </c>
      <c r="D831" s="3"/>
      <c r="H831" s="2" t="s">
        <v>3937</v>
      </c>
      <c r="M831" s="3"/>
      <c r="R831" s="3"/>
    </row>
    <row r="832" spans="3:18">
      <c r="C832" s="2" t="s">
        <v>5321</v>
      </c>
      <c r="D832" s="3"/>
      <c r="H832" s="2" t="s">
        <v>5185</v>
      </c>
      <c r="M832" s="3"/>
      <c r="R832" s="3"/>
    </row>
    <row r="833" spans="3:18">
      <c r="C833" s="2" t="s">
        <v>5324</v>
      </c>
      <c r="D833" s="3"/>
      <c r="H833" s="2" t="s">
        <v>5188</v>
      </c>
      <c r="M833" s="3"/>
      <c r="R833" s="3"/>
    </row>
    <row r="834" spans="3:18">
      <c r="C834" s="2" t="s">
        <v>5327</v>
      </c>
      <c r="D834" s="3"/>
      <c r="H834" s="2" t="s">
        <v>5191</v>
      </c>
      <c r="M834" s="3"/>
      <c r="R834" s="3"/>
    </row>
    <row r="835" spans="3:18">
      <c r="C835" s="2" t="s">
        <v>5332</v>
      </c>
      <c r="D835" s="3"/>
      <c r="H835" s="2" t="s">
        <v>2612</v>
      </c>
      <c r="M835" s="3"/>
      <c r="R835" s="3"/>
    </row>
    <row r="836" spans="3:18">
      <c r="C836" s="2" t="s">
        <v>5338</v>
      </c>
      <c r="D836" s="3"/>
      <c r="H836" s="2" t="s">
        <v>5194</v>
      </c>
      <c r="M836" s="3"/>
      <c r="R836" s="3"/>
    </row>
    <row r="837" spans="3:18">
      <c r="C837" s="2" t="s">
        <v>5335</v>
      </c>
      <c r="D837" s="3"/>
      <c r="H837" s="2" t="s">
        <v>5200</v>
      </c>
      <c r="M837" s="3"/>
      <c r="R837" s="3"/>
    </row>
    <row r="838" spans="3:18">
      <c r="C838" s="2" t="s">
        <v>5345</v>
      </c>
      <c r="D838" s="3"/>
      <c r="H838" s="2" t="s">
        <v>5197</v>
      </c>
      <c r="M838" s="3"/>
      <c r="R838" s="3"/>
    </row>
    <row r="839" spans="3:18">
      <c r="C839" s="2" t="s">
        <v>5342</v>
      </c>
      <c r="D839" s="3"/>
      <c r="H839" s="2" t="s">
        <v>4599</v>
      </c>
      <c r="M839" s="3"/>
      <c r="R839" s="3"/>
    </row>
    <row r="840" spans="3:18">
      <c r="C840" s="2" t="s">
        <v>5348</v>
      </c>
      <c r="D840" s="3"/>
      <c r="H840" s="2" t="s">
        <v>5203</v>
      </c>
      <c r="M840" s="3"/>
      <c r="R840" s="3"/>
    </row>
    <row r="841" spans="3:18">
      <c r="C841" s="2" t="s">
        <v>5352</v>
      </c>
      <c r="D841" s="3"/>
      <c r="H841" s="2" t="s">
        <v>2688</v>
      </c>
      <c r="M841" s="3"/>
      <c r="R841" s="3"/>
    </row>
    <row r="842" spans="3:18">
      <c r="C842" s="2" t="s">
        <v>5355</v>
      </c>
      <c r="D842" s="3"/>
      <c r="H842" s="2" t="s">
        <v>5207</v>
      </c>
      <c r="M842" s="3"/>
      <c r="R842" s="3"/>
    </row>
    <row r="843" spans="3:18">
      <c r="C843" s="2" t="s">
        <v>5358</v>
      </c>
      <c r="D843" s="3"/>
      <c r="H843" s="2" t="s">
        <v>5667</v>
      </c>
      <c r="M843" s="3"/>
      <c r="R843" s="3"/>
    </row>
    <row r="844" spans="3:18">
      <c r="C844" s="2" t="s">
        <v>5366</v>
      </c>
      <c r="D844" s="3"/>
      <c r="H844" s="2" t="s">
        <v>3953</v>
      </c>
      <c r="M844" s="3"/>
      <c r="R844" s="3"/>
    </row>
    <row r="845" spans="3:18">
      <c r="C845" s="2" t="s">
        <v>5363</v>
      </c>
      <c r="D845" s="3"/>
      <c r="H845" s="2" t="s">
        <v>2627</v>
      </c>
      <c r="M845" s="3"/>
      <c r="R845" s="3"/>
    </row>
    <row r="846" spans="3:18">
      <c r="C846" s="2" t="s">
        <v>5369</v>
      </c>
      <c r="D846" s="3"/>
      <c r="H846" s="2" t="s">
        <v>2630</v>
      </c>
      <c r="M846" s="3"/>
      <c r="R846" s="3"/>
    </row>
    <row r="847" spans="3:18">
      <c r="C847" s="2" t="s">
        <v>5372</v>
      </c>
      <c r="D847" s="3"/>
      <c r="H847" s="2" t="s">
        <v>5212</v>
      </c>
      <c r="M847" s="3"/>
      <c r="R847" s="3"/>
    </row>
    <row r="848" spans="3:18">
      <c r="C848" s="2" t="s">
        <v>5380</v>
      </c>
      <c r="D848" s="3"/>
      <c r="H848" s="2" t="s">
        <v>1030</v>
      </c>
      <c r="M848" s="3"/>
      <c r="R848" s="3"/>
    </row>
    <row r="849" spans="3:18">
      <c r="C849" s="2" t="s">
        <v>5377</v>
      </c>
      <c r="D849" s="3"/>
      <c r="H849" s="2" t="s">
        <v>5215</v>
      </c>
      <c r="M849" s="3"/>
      <c r="R849" s="3"/>
    </row>
    <row r="850" spans="3:18">
      <c r="C850" s="2" t="s">
        <v>2745</v>
      </c>
      <c r="D850" s="3"/>
      <c r="H850" s="2" t="s">
        <v>3964</v>
      </c>
      <c r="M850" s="3"/>
      <c r="R850" s="3"/>
    </row>
    <row r="851" spans="3:18">
      <c r="C851" s="2" t="s">
        <v>5383</v>
      </c>
      <c r="D851" s="3"/>
      <c r="H851" s="2" t="s">
        <v>2636</v>
      </c>
      <c r="M851" s="3"/>
      <c r="R851" s="3"/>
    </row>
    <row r="852" spans="3:18">
      <c r="C852" s="2" t="s">
        <v>5386</v>
      </c>
      <c r="D852" s="3"/>
      <c r="H852" s="2" t="s">
        <v>2642</v>
      </c>
      <c r="M852" s="3"/>
      <c r="R852" s="3"/>
    </row>
    <row r="853" spans="3:18">
      <c r="C853" s="2" t="s">
        <v>2750</v>
      </c>
      <c r="D853" s="3"/>
      <c r="H853" s="2" t="s">
        <v>6846</v>
      </c>
      <c r="M853" s="3"/>
      <c r="R853" s="3"/>
    </row>
    <row r="854" spans="3:18">
      <c r="C854" s="2" t="s">
        <v>5391</v>
      </c>
      <c r="D854" s="3"/>
      <c r="H854" s="2" t="s">
        <v>2651</v>
      </c>
      <c r="M854" s="3"/>
      <c r="R854" s="3"/>
    </row>
    <row r="855" spans="3:18">
      <c r="C855" s="2" t="s">
        <v>2753</v>
      </c>
      <c r="D855" s="3"/>
      <c r="H855" s="2" t="s">
        <v>2656</v>
      </c>
      <c r="M855" s="3"/>
      <c r="R855" s="3"/>
    </row>
    <row r="856" spans="3:18">
      <c r="C856" s="2" t="s">
        <v>5395</v>
      </c>
      <c r="D856" s="3"/>
      <c r="H856" s="2" t="s">
        <v>5224</v>
      </c>
      <c r="M856" s="3"/>
      <c r="R856" s="3"/>
    </row>
    <row r="857" spans="3:18">
      <c r="C857" s="2" t="s">
        <v>5398</v>
      </c>
      <c r="D857" s="3"/>
      <c r="H857" s="2" t="s">
        <v>5227</v>
      </c>
      <c r="M857" s="3"/>
      <c r="R857" s="3"/>
    </row>
    <row r="858" spans="3:18">
      <c r="C858" s="2" t="s">
        <v>5401</v>
      </c>
      <c r="D858" s="3"/>
      <c r="H858" s="2" t="s">
        <v>5230</v>
      </c>
      <c r="M858" s="3"/>
      <c r="R858" s="3"/>
    </row>
    <row r="859" spans="3:18">
      <c r="C859" s="2" t="s">
        <v>364</v>
      </c>
      <c r="D859" s="3"/>
      <c r="H859" s="2" t="s">
        <v>5239</v>
      </c>
      <c r="M859" s="3"/>
      <c r="R859" s="3"/>
    </row>
    <row r="860" spans="3:18">
      <c r="C860" s="2" t="s">
        <v>4218</v>
      </c>
      <c r="D860" s="3"/>
      <c r="H860" s="2" t="s">
        <v>6896</v>
      </c>
      <c r="M860" s="3"/>
      <c r="R860" s="3"/>
    </row>
    <row r="861" spans="3:18">
      <c r="C861" s="2" t="s">
        <v>1530</v>
      </c>
      <c r="D861" s="3"/>
      <c r="H861" s="2" t="s">
        <v>5243</v>
      </c>
      <c r="M861" s="3"/>
      <c r="R861" s="3"/>
    </row>
    <row r="862" spans="3:18">
      <c r="C862" s="2" t="s">
        <v>3576</v>
      </c>
      <c r="D862" s="3"/>
      <c r="H862" s="2" t="s">
        <v>5246</v>
      </c>
      <c r="M862" s="3"/>
      <c r="R862" s="3"/>
    </row>
    <row r="863" spans="3:18">
      <c r="C863" s="2" t="s">
        <v>2703</v>
      </c>
      <c r="D863" s="3"/>
      <c r="H863" s="2" t="s">
        <v>5249</v>
      </c>
      <c r="M863" s="3"/>
      <c r="R863" s="3"/>
    </row>
    <row r="864" spans="3:18">
      <c r="C864" s="2" t="s">
        <v>1161</v>
      </c>
      <c r="D864" s="3"/>
      <c r="H864" s="2" t="s">
        <v>5252</v>
      </c>
      <c r="M864" s="3"/>
      <c r="R864" s="3"/>
    </row>
    <row r="865" spans="3:18">
      <c r="C865" s="2" t="s">
        <v>585</v>
      </c>
      <c r="D865" s="3"/>
      <c r="H865" s="2" t="s">
        <v>3054</v>
      </c>
      <c r="M865" s="3"/>
      <c r="R865" s="3"/>
    </row>
    <row r="866" spans="3:18">
      <c r="C866" s="2" t="s">
        <v>688</v>
      </c>
      <c r="D866" s="3"/>
      <c r="H866" s="2" t="s">
        <v>5255</v>
      </c>
      <c r="M866" s="3"/>
      <c r="R866" s="3"/>
    </row>
    <row r="867" spans="3:18">
      <c r="C867" s="2" t="s">
        <v>638</v>
      </c>
      <c r="D867" s="3"/>
      <c r="H867" s="2" t="s">
        <v>2260</v>
      </c>
      <c r="M867" s="3"/>
      <c r="R867" s="3"/>
    </row>
    <row r="868" spans="3:18">
      <c r="C868" s="2" t="s">
        <v>839</v>
      </c>
      <c r="D868" s="3"/>
      <c r="H868" s="2" t="s">
        <v>5265</v>
      </c>
      <c r="M868" s="3"/>
      <c r="R868" s="3"/>
    </row>
    <row r="869" spans="3:18">
      <c r="C869" s="2" t="s">
        <v>3339</v>
      </c>
      <c r="D869" s="3"/>
      <c r="H869" s="2" t="s">
        <v>5268</v>
      </c>
      <c r="M869" s="3"/>
      <c r="R869" s="3"/>
    </row>
    <row r="870" spans="3:18">
      <c r="C870" s="2" t="s">
        <v>959</v>
      </c>
      <c r="D870" s="3"/>
      <c r="H870" s="2" t="s">
        <v>5271</v>
      </c>
      <c r="M870" s="3"/>
      <c r="R870" s="3"/>
    </row>
    <row r="871" spans="3:18">
      <c r="C871" s="2" t="s">
        <v>7579</v>
      </c>
      <c r="D871" s="3"/>
      <c r="H871" s="2" t="s">
        <v>2694</v>
      </c>
      <c r="M871" s="3"/>
      <c r="R871" s="3"/>
    </row>
    <row r="872" spans="3:18">
      <c r="C872" s="2" t="s">
        <v>897</v>
      </c>
      <c r="D872" s="3"/>
      <c r="H872" s="2" t="s">
        <v>6916</v>
      </c>
      <c r="M872" s="3"/>
      <c r="R872" s="3"/>
    </row>
    <row r="873" spans="3:18">
      <c r="C873" s="2" t="s">
        <v>4098</v>
      </c>
      <c r="D873" s="3"/>
      <c r="H873" s="2" t="s">
        <v>5275</v>
      </c>
      <c r="M873" s="3"/>
      <c r="R873" s="3"/>
    </row>
    <row r="874" spans="3:18">
      <c r="C874" s="2" t="s">
        <v>3228</v>
      </c>
      <c r="D874" s="3"/>
      <c r="H874" s="2" t="s">
        <v>6923</v>
      </c>
      <c r="M874" s="3"/>
      <c r="R874" s="3"/>
    </row>
    <row r="875" spans="3:18">
      <c r="C875" s="2" t="s">
        <v>2443</v>
      </c>
      <c r="D875" s="3"/>
      <c r="H875" s="2" t="s">
        <v>5279</v>
      </c>
      <c r="M875" s="3"/>
      <c r="R875" s="3"/>
    </row>
    <row r="876" spans="3:18">
      <c r="C876" s="2" t="s">
        <v>7558</v>
      </c>
      <c r="D876" s="3"/>
      <c r="H876" s="2" t="s">
        <v>5282</v>
      </c>
      <c r="M876" s="3"/>
      <c r="R876" s="3"/>
    </row>
    <row r="877" spans="3:18">
      <c r="C877" s="2" t="s">
        <v>1232</v>
      </c>
      <c r="D877" s="3"/>
      <c r="H877" s="2" t="s">
        <v>5285</v>
      </c>
      <c r="M877" s="3"/>
      <c r="R877" s="3"/>
    </row>
    <row r="878" spans="3:18">
      <c r="C878" s="2" t="s">
        <v>6415</v>
      </c>
      <c r="D878" s="3"/>
      <c r="H878" s="2" t="s">
        <v>6927</v>
      </c>
      <c r="M878" s="3"/>
      <c r="R878" s="3"/>
    </row>
    <row r="879" spans="3:18">
      <c r="C879" s="2" t="s">
        <v>1220</v>
      </c>
      <c r="D879" s="3"/>
      <c r="H879" s="2" t="s">
        <v>5289</v>
      </c>
      <c r="M879" s="3"/>
      <c r="R879" s="3"/>
    </row>
    <row r="880" spans="3:18">
      <c r="C880" s="2" t="s">
        <v>7548</v>
      </c>
      <c r="D880" s="3"/>
      <c r="H880" s="2" t="s">
        <v>5295</v>
      </c>
      <c r="M880" s="3"/>
      <c r="R880" s="3"/>
    </row>
    <row r="881" spans="3:18">
      <c r="C881" s="2" t="s">
        <v>7516</v>
      </c>
      <c r="D881" s="3"/>
      <c r="H881" s="2" t="s">
        <v>5298</v>
      </c>
      <c r="M881" s="3"/>
      <c r="R881" s="3"/>
    </row>
    <row r="882" spans="3:18">
      <c r="C882" s="2" t="s">
        <v>7547</v>
      </c>
      <c r="D882" s="3"/>
      <c r="H882" s="2" t="s">
        <v>5524</v>
      </c>
      <c r="M882" s="3"/>
      <c r="R882" s="3"/>
    </row>
    <row r="883" spans="3:18">
      <c r="C883" s="2" t="s">
        <v>2524</v>
      </c>
      <c r="D883" s="3"/>
      <c r="H883" s="2" t="s">
        <v>2706</v>
      </c>
      <c r="M883" s="3"/>
      <c r="R883" s="3"/>
    </row>
    <row r="884" spans="3:18">
      <c r="C884" s="2" t="s">
        <v>1540</v>
      </c>
      <c r="D884" s="3"/>
      <c r="H884" s="2" t="s">
        <v>5619</v>
      </c>
      <c r="M884" s="3"/>
      <c r="R884" s="3"/>
    </row>
    <row r="885" spans="3:18">
      <c r="C885" s="2" t="s">
        <v>2379</v>
      </c>
      <c r="D885" s="3"/>
      <c r="H885" s="2" t="s">
        <v>2711</v>
      </c>
      <c r="M885" s="3"/>
      <c r="R885" s="3"/>
    </row>
    <row r="886" spans="3:18">
      <c r="C886" s="2" t="s">
        <v>1579</v>
      </c>
      <c r="D886" s="3"/>
      <c r="H886" s="2" t="s">
        <v>2714</v>
      </c>
      <c r="M886" s="3"/>
      <c r="R886" s="3"/>
    </row>
    <row r="887" spans="3:18">
      <c r="C887" s="2" t="s">
        <v>1750</v>
      </c>
      <c r="D887" s="3"/>
      <c r="H887" s="2" t="s">
        <v>5303</v>
      </c>
      <c r="M887" s="3"/>
      <c r="R887" s="3"/>
    </row>
    <row r="888" spans="3:18">
      <c r="C888" s="2" t="s">
        <v>7757</v>
      </c>
      <c r="D888" s="3"/>
      <c r="H888" s="2" t="s">
        <v>6957</v>
      </c>
      <c r="M888" s="3"/>
      <c r="R888" s="3"/>
    </row>
    <row r="889" spans="3:18">
      <c r="C889" s="2" t="s">
        <v>1819</v>
      </c>
      <c r="D889" s="3"/>
      <c r="H889" s="2" t="s">
        <v>2720</v>
      </c>
      <c r="M889" s="3"/>
      <c r="R889" s="3"/>
    </row>
    <row r="890" spans="3:18">
      <c r="C890" s="2" t="s">
        <v>1552</v>
      </c>
      <c r="D890" s="3"/>
      <c r="H890" s="2" t="s">
        <v>5306</v>
      </c>
      <c r="M890" s="3"/>
      <c r="R890" s="3"/>
    </row>
    <row r="891" spans="3:18">
      <c r="C891" s="2" t="s">
        <v>1556</v>
      </c>
      <c r="D891" s="3"/>
      <c r="H891" s="2" t="s">
        <v>5309</v>
      </c>
      <c r="M891" s="3"/>
      <c r="R891" s="3"/>
    </row>
    <row r="892" spans="3:18">
      <c r="C892" s="2" t="s">
        <v>7485</v>
      </c>
      <c r="D892" s="3"/>
      <c r="H892" s="2" t="s">
        <v>5312</v>
      </c>
      <c r="M892" s="3"/>
      <c r="R892" s="3"/>
    </row>
    <row r="893" spans="3:18">
      <c r="C893" s="2" t="s">
        <v>2579</v>
      </c>
      <c r="D893" s="3"/>
      <c r="H893" s="2" t="s">
        <v>5315</v>
      </c>
      <c r="M893" s="3"/>
      <c r="R893" s="3"/>
    </row>
    <row r="894" spans="3:18">
      <c r="C894" s="2" t="s">
        <v>2018</v>
      </c>
      <c r="D894" s="3"/>
      <c r="H894" s="2" t="s">
        <v>5318</v>
      </c>
      <c r="M894" s="3"/>
      <c r="R894" s="3"/>
    </row>
    <row r="895" spans="3:18">
      <c r="C895" s="2" t="s">
        <v>7561</v>
      </c>
      <c r="D895" s="3"/>
      <c r="H895" s="2" t="s">
        <v>2726</v>
      </c>
      <c r="M895" s="3"/>
      <c r="R895" s="3"/>
    </row>
    <row r="896" spans="3:18">
      <c r="C896" s="2" t="s">
        <v>2810</v>
      </c>
      <c r="D896" s="3"/>
      <c r="H896" s="2" t="s">
        <v>4017</v>
      </c>
      <c r="M896" s="3"/>
      <c r="R896" s="3"/>
    </row>
    <row r="897" spans="3:18">
      <c r="C897" s="2" t="s">
        <v>2534</v>
      </c>
      <c r="D897" s="3"/>
      <c r="H897" s="2" t="s">
        <v>2817</v>
      </c>
      <c r="M897" s="3"/>
      <c r="R897" s="3"/>
    </row>
    <row r="898" spans="3:18">
      <c r="C898" s="2" t="s">
        <v>5407</v>
      </c>
      <c r="D898" s="3"/>
      <c r="H898" s="2" t="s">
        <v>5321</v>
      </c>
      <c r="M898" s="3"/>
      <c r="R898" s="3"/>
    </row>
    <row r="899" spans="3:18">
      <c r="C899" s="2" t="s">
        <v>4659</v>
      </c>
      <c r="D899" s="3"/>
      <c r="H899" s="2" t="s">
        <v>5324</v>
      </c>
      <c r="M899" s="3"/>
      <c r="R899" s="3"/>
    </row>
    <row r="900" spans="3:18">
      <c r="C900" s="2" t="s">
        <v>7816</v>
      </c>
      <c r="D900" s="3"/>
      <c r="H900" s="2" t="s">
        <v>5327</v>
      </c>
      <c r="M900" s="3"/>
      <c r="R900" s="3"/>
    </row>
    <row r="901" spans="3:18">
      <c r="C901" s="2" t="s">
        <v>7586</v>
      </c>
      <c r="D901" s="3"/>
      <c r="H901" s="2" t="s">
        <v>5332</v>
      </c>
      <c r="M901" s="3"/>
      <c r="R901" s="3"/>
    </row>
    <row r="902" spans="3:18">
      <c r="C902" s="2" t="s">
        <v>2467</v>
      </c>
      <c r="D902" s="3"/>
      <c r="H902" s="2" t="s">
        <v>4641</v>
      </c>
      <c r="M902" s="3"/>
      <c r="R902" s="3"/>
    </row>
    <row r="903" spans="3:18">
      <c r="C903" s="2" t="s">
        <v>1993</v>
      </c>
      <c r="D903" s="3"/>
      <c r="H903" s="2" t="s">
        <v>5338</v>
      </c>
      <c r="M903" s="3"/>
      <c r="R903" s="3"/>
    </row>
    <row r="904" spans="3:18">
      <c r="C904" s="2" t="s">
        <v>7546</v>
      </c>
      <c r="D904" s="3"/>
      <c r="H904" s="2" t="s">
        <v>5335</v>
      </c>
      <c r="M904" s="3"/>
      <c r="R904" s="3"/>
    </row>
    <row r="905" spans="3:18">
      <c r="C905" s="2" t="s">
        <v>7574</v>
      </c>
      <c r="D905" s="3"/>
      <c r="H905" s="2" t="s">
        <v>5345</v>
      </c>
      <c r="M905" s="3"/>
      <c r="R905" s="3"/>
    </row>
    <row r="906" spans="3:18">
      <c r="C906" s="2" t="s">
        <v>4599</v>
      </c>
      <c r="D906" s="3"/>
      <c r="H906" s="2" t="s">
        <v>5342</v>
      </c>
      <c r="M906" s="3"/>
      <c r="R906" s="3"/>
    </row>
    <row r="907" spans="3:18">
      <c r="C907" s="2" t="s">
        <v>3079</v>
      </c>
      <c r="D907" s="3"/>
      <c r="H907" s="2" t="s">
        <v>2374</v>
      </c>
      <c r="M907" s="3"/>
      <c r="R907" s="3"/>
    </row>
    <row r="908" spans="3:18">
      <c r="C908" s="2" t="s">
        <v>7542</v>
      </c>
      <c r="D908" s="3"/>
      <c r="H908" s="2" t="s">
        <v>688</v>
      </c>
      <c r="M908" s="3"/>
      <c r="R908" s="3"/>
    </row>
    <row r="909" spans="3:18">
      <c r="C909" s="2" t="s">
        <v>7541</v>
      </c>
      <c r="D909" s="3"/>
      <c r="H909" s="2" t="s">
        <v>5348</v>
      </c>
      <c r="M909" s="3"/>
      <c r="R909" s="3"/>
    </row>
    <row r="910" spans="3:18">
      <c r="C910" s="2" t="s">
        <v>7501</v>
      </c>
      <c r="D910" s="3"/>
      <c r="H910" s="2" t="s">
        <v>5352</v>
      </c>
      <c r="M910" s="3"/>
      <c r="R910" s="3"/>
    </row>
    <row r="911" spans="3:18">
      <c r="C911" s="2" t="s">
        <v>2865</v>
      </c>
      <c r="D911" s="3"/>
      <c r="H911" s="2" t="s">
        <v>5355</v>
      </c>
      <c r="M911" s="3"/>
      <c r="R911" s="3"/>
    </row>
    <row r="912" spans="3:18">
      <c r="C912" s="2" t="s">
        <v>4553</v>
      </c>
      <c r="D912" s="3"/>
      <c r="H912" s="2" t="s">
        <v>5358</v>
      </c>
      <c r="M912" s="3"/>
      <c r="R912" s="3"/>
    </row>
    <row r="913" spans="3:18">
      <c r="C913" s="2" t="s">
        <v>2374</v>
      </c>
      <c r="D913" s="3"/>
      <c r="H913" s="2" t="s">
        <v>5366</v>
      </c>
      <c r="M913" s="3"/>
      <c r="R913" s="3"/>
    </row>
    <row r="914" spans="3:18">
      <c r="C914" s="2" t="s">
        <v>6494</v>
      </c>
      <c r="D914" s="3"/>
      <c r="H914" s="2" t="s">
        <v>5363</v>
      </c>
      <c r="M914" s="3"/>
      <c r="R914" s="3"/>
    </row>
    <row r="915" spans="3:18">
      <c r="C915" s="2" t="s">
        <v>2603</v>
      </c>
      <c r="D915" s="3"/>
      <c r="H915" s="2" t="s">
        <v>5369</v>
      </c>
      <c r="M915" s="3"/>
      <c r="R915" s="3"/>
    </row>
    <row r="916" spans="3:18">
      <c r="C916" s="2" t="s">
        <v>2136</v>
      </c>
      <c r="D916" s="3"/>
      <c r="H916" s="2" t="s">
        <v>5372</v>
      </c>
      <c r="M916" s="3"/>
      <c r="R916" s="3"/>
    </row>
    <row r="917" spans="3:18">
      <c r="C917" s="2" t="s">
        <v>7543</v>
      </c>
      <c r="D917" s="3"/>
      <c r="H917" s="2" t="s">
        <v>5419</v>
      </c>
      <c r="M917" s="3"/>
      <c r="R917" s="3"/>
    </row>
    <row r="918" spans="3:18">
      <c r="C918" s="2" t="s">
        <v>3284</v>
      </c>
      <c r="D918" s="3"/>
      <c r="H918" s="2" t="s">
        <v>5380</v>
      </c>
      <c r="M918" s="3"/>
      <c r="R918" s="3"/>
    </row>
    <row r="919" spans="3:18">
      <c r="C919" s="2" t="s">
        <v>2266</v>
      </c>
      <c r="D919" s="3"/>
      <c r="H919" s="2" t="s">
        <v>2745</v>
      </c>
      <c r="M919" s="3"/>
      <c r="R919" s="3"/>
    </row>
    <row r="920" spans="3:18">
      <c r="C920" s="2" t="s">
        <v>7505</v>
      </c>
      <c r="D920" s="3"/>
      <c r="H920" s="2" t="s">
        <v>5383</v>
      </c>
      <c r="M920" s="3"/>
      <c r="R920" s="3"/>
    </row>
    <row r="921" spans="3:18">
      <c r="C921" s="2" t="s">
        <v>7732</v>
      </c>
      <c r="D921" s="3"/>
      <c r="H921" s="2" t="s">
        <v>5386</v>
      </c>
      <c r="M921" s="3"/>
      <c r="R921" s="3"/>
    </row>
    <row r="922" spans="3:18">
      <c r="C922" s="2" t="s">
        <v>6661</v>
      </c>
      <c r="D922" s="3"/>
      <c r="H922" s="2" t="s">
        <v>2750</v>
      </c>
      <c r="M922" s="3"/>
      <c r="R922" s="3"/>
    </row>
    <row r="923" spans="3:18">
      <c r="C923" s="2" t="s">
        <v>5743</v>
      </c>
      <c r="D923" s="3"/>
      <c r="H923" s="2" t="s">
        <v>5391</v>
      </c>
      <c r="M923" s="3"/>
      <c r="R923" s="3"/>
    </row>
    <row r="924" spans="3:18">
      <c r="C924" s="2" t="s">
        <v>2260</v>
      </c>
      <c r="D924" s="3"/>
      <c r="H924" s="2" t="s">
        <v>2753</v>
      </c>
      <c r="M924" s="3"/>
      <c r="R924" s="3"/>
    </row>
    <row r="925" spans="3:18">
      <c r="C925" s="2" t="s">
        <v>2425</v>
      </c>
      <c r="D925" s="3"/>
      <c r="H925" s="2" t="s">
        <v>5395</v>
      </c>
      <c r="M925" s="3"/>
      <c r="R925" s="3"/>
    </row>
    <row r="926" spans="3:18">
      <c r="C926" s="2" t="s">
        <v>7592</v>
      </c>
      <c r="D926" s="3"/>
      <c r="H926" s="2" t="s">
        <v>5398</v>
      </c>
      <c r="M926" s="3"/>
      <c r="R926" s="3"/>
    </row>
    <row r="927" spans="3:18">
      <c r="C927" s="2" t="s">
        <v>7593</v>
      </c>
      <c r="D927" s="3"/>
      <c r="H927" s="2" t="s">
        <v>5401</v>
      </c>
      <c r="M927" s="3"/>
      <c r="R927" s="3"/>
    </row>
    <row r="928" spans="3:18">
      <c r="C928" s="2" t="s">
        <v>7519</v>
      </c>
      <c r="D928" s="3"/>
      <c r="H928" s="2" t="s">
        <v>5404</v>
      </c>
      <c r="M928" s="3"/>
      <c r="R928" s="3"/>
    </row>
    <row r="929" spans="3:18">
      <c r="C929" s="2" t="s">
        <v>7750</v>
      </c>
      <c r="D929" s="3"/>
      <c r="H929" s="2" t="s">
        <v>5407</v>
      </c>
      <c r="M929" s="3"/>
      <c r="R929" s="3"/>
    </row>
    <row r="930" spans="3:18">
      <c r="C930" s="2" t="s">
        <v>7428</v>
      </c>
      <c r="D930" s="3"/>
      <c r="H930" s="2" t="s">
        <v>5410</v>
      </c>
      <c r="M930" s="3"/>
      <c r="R930" s="3"/>
    </row>
    <row r="931" spans="3:18">
      <c r="C931" s="2" t="s">
        <v>7577</v>
      </c>
      <c r="D931" s="3"/>
      <c r="H931" s="2" t="s">
        <v>5413</v>
      </c>
      <c r="M931" s="3"/>
      <c r="R931" s="3"/>
    </row>
    <row r="932" spans="3:18">
      <c r="C932" s="2" t="s">
        <v>7785</v>
      </c>
      <c r="D932" s="3"/>
      <c r="H932" s="2" t="s">
        <v>5416</v>
      </c>
      <c r="M932" s="3"/>
      <c r="R932" s="3"/>
    </row>
    <row r="933" spans="3:18">
      <c r="C933" s="2" t="s">
        <v>4707</v>
      </c>
      <c r="D933" s="3"/>
      <c r="H933" s="2" t="s">
        <v>5423</v>
      </c>
      <c r="M933" s="3"/>
      <c r="R933" s="3"/>
    </row>
    <row r="934" spans="3:18">
      <c r="C934" s="2" t="s">
        <v>7575</v>
      </c>
      <c r="D934" s="3"/>
      <c r="H934" s="2" t="s">
        <v>2772</v>
      </c>
      <c r="M934" s="3"/>
      <c r="R934" s="3"/>
    </row>
    <row r="935" spans="3:18">
      <c r="C935" s="2" t="s">
        <v>7487</v>
      </c>
      <c r="D935" s="3"/>
      <c r="H935" s="2" t="s">
        <v>2775</v>
      </c>
      <c r="M935" s="3"/>
      <c r="R935" s="3"/>
    </row>
    <row r="936" spans="3:18">
      <c r="C936" s="2" t="s">
        <v>4701</v>
      </c>
      <c r="D936" s="3"/>
      <c r="H936" s="2" t="s">
        <v>4659</v>
      </c>
      <c r="M936" s="3"/>
      <c r="R936" s="3"/>
    </row>
    <row r="937" spans="3:18">
      <c r="C937" s="2" t="s">
        <v>7517</v>
      </c>
      <c r="D937" s="3"/>
      <c r="H937" s="2" t="s">
        <v>5427</v>
      </c>
      <c r="M937" s="3"/>
      <c r="R937" s="3"/>
    </row>
    <row r="938" spans="3:18">
      <c r="C938" s="2" t="s">
        <v>2584</v>
      </c>
      <c r="D938" s="3"/>
      <c r="H938" s="2" t="s">
        <v>5431</v>
      </c>
      <c r="M938" s="3"/>
      <c r="R938" s="3"/>
    </row>
    <row r="939" spans="3:18">
      <c r="C939" s="2" t="s">
        <v>7518</v>
      </c>
      <c r="D939" s="3"/>
      <c r="H939" s="2" t="s">
        <v>7066</v>
      </c>
      <c r="M939" s="3"/>
      <c r="R939" s="3"/>
    </row>
    <row r="940" spans="3:18">
      <c r="C940" s="2" t="s">
        <v>7568</v>
      </c>
      <c r="D940" s="3"/>
      <c r="H940" s="2" t="s">
        <v>2787</v>
      </c>
      <c r="M940" s="3"/>
      <c r="R940" s="3"/>
    </row>
    <row r="941" spans="3:18">
      <c r="C941" s="2" t="s">
        <v>2328</v>
      </c>
      <c r="D941" s="3"/>
      <c r="H941" s="2" t="s">
        <v>5438</v>
      </c>
      <c r="M941" s="3"/>
      <c r="R941" s="3"/>
    </row>
    <row r="942" spans="3:18">
      <c r="C942" s="2" t="s">
        <v>5410</v>
      </c>
      <c r="D942" s="3"/>
      <c r="H942" s="2" t="s">
        <v>5435</v>
      </c>
      <c r="M942" s="3"/>
      <c r="R942" s="3"/>
    </row>
    <row r="943" spans="3:18">
      <c r="C943" s="2" t="s">
        <v>2953</v>
      </c>
      <c r="D943" s="3"/>
      <c r="H943" s="2" t="s">
        <v>2796</v>
      </c>
      <c r="M943" s="3"/>
      <c r="R943" s="3"/>
    </row>
    <row r="944" spans="3:18">
      <c r="C944" s="2" t="s">
        <v>7532</v>
      </c>
      <c r="D944" s="3"/>
      <c r="H944" s="2" t="s">
        <v>2799</v>
      </c>
      <c r="M944" s="3"/>
      <c r="R944" s="3"/>
    </row>
    <row r="945" spans="3:18">
      <c r="C945" s="2" t="s">
        <v>7572</v>
      </c>
      <c r="D945" s="3"/>
      <c r="H945" s="2" t="s">
        <v>2803</v>
      </c>
      <c r="M945" s="3"/>
      <c r="R945" s="3"/>
    </row>
    <row r="946" spans="3:18">
      <c r="C946" s="2" t="s">
        <v>2663</v>
      </c>
      <c r="D946" s="3"/>
      <c r="H946" s="2" t="s">
        <v>5447</v>
      </c>
      <c r="M946" s="3"/>
      <c r="R946" s="3"/>
    </row>
    <row r="947" spans="3:18">
      <c r="C947" s="2" t="s">
        <v>4765</v>
      </c>
      <c r="D947" s="3"/>
      <c r="H947" s="2" t="s">
        <v>5444</v>
      </c>
      <c r="M947" s="3"/>
      <c r="R947" s="3"/>
    </row>
    <row r="948" spans="3:18">
      <c r="C948" s="2" t="s">
        <v>5979</v>
      </c>
      <c r="D948" s="3"/>
      <c r="H948" s="2" t="s">
        <v>5450</v>
      </c>
      <c r="M948" s="3"/>
      <c r="R948" s="3"/>
    </row>
    <row r="949" spans="3:18">
      <c r="C949" s="2" t="s">
        <v>6896</v>
      </c>
      <c r="D949" s="3"/>
      <c r="H949" s="2" t="s">
        <v>5453</v>
      </c>
      <c r="M949" s="3"/>
      <c r="R949" s="3"/>
    </row>
    <row r="950" spans="3:18">
      <c r="C950" s="2" t="s">
        <v>7721</v>
      </c>
      <c r="D950" s="3"/>
      <c r="H950" s="2" t="s">
        <v>2814</v>
      </c>
      <c r="M950" s="3"/>
      <c r="R950" s="3"/>
    </row>
    <row r="951" spans="3:18">
      <c r="C951" s="2" t="s">
        <v>7652</v>
      </c>
      <c r="D951" s="3"/>
      <c r="H951" s="2" t="s">
        <v>5459</v>
      </c>
      <c r="M951" s="3"/>
      <c r="R951" s="3"/>
    </row>
    <row r="952" spans="3:18">
      <c r="C952" s="2" t="s">
        <v>7649</v>
      </c>
      <c r="D952" s="3"/>
      <c r="H952" s="2" t="s">
        <v>5456</v>
      </c>
      <c r="M952" s="3"/>
      <c r="R952" s="3"/>
    </row>
    <row r="953" spans="3:18">
      <c r="C953" s="2" t="s">
        <v>7651</v>
      </c>
      <c r="D953" s="3"/>
      <c r="H953" s="2" t="s">
        <v>5462</v>
      </c>
      <c r="M953" s="3"/>
      <c r="R953" s="3"/>
    </row>
    <row r="954" spans="3:18">
      <c r="C954" s="2" t="s">
        <v>7650</v>
      </c>
      <c r="D954" s="3"/>
      <c r="H954" s="2" t="s">
        <v>5466</v>
      </c>
      <c r="M954" s="3"/>
      <c r="R954" s="3"/>
    </row>
    <row r="955" spans="3:18">
      <c r="C955" s="2" t="s">
        <v>7648</v>
      </c>
      <c r="D955" s="3"/>
      <c r="H955" s="2" t="s">
        <v>5469</v>
      </c>
      <c r="M955" s="3"/>
      <c r="R955" s="3"/>
    </row>
    <row r="956" spans="3:18">
      <c r="C956" s="2" t="s">
        <v>7749</v>
      </c>
      <c r="D956" s="3"/>
      <c r="H956" s="2" t="s">
        <v>5472</v>
      </c>
      <c r="M956" s="3"/>
      <c r="R956" s="3"/>
    </row>
    <row r="957" spans="3:18">
      <c r="C957" s="2" t="s">
        <v>3788</v>
      </c>
      <c r="D957" s="3"/>
      <c r="H957" s="2" t="s">
        <v>5475</v>
      </c>
      <c r="M957" s="3"/>
      <c r="R957" s="3"/>
    </row>
    <row r="958" spans="3:18">
      <c r="C958" s="2" t="s">
        <v>7778</v>
      </c>
      <c r="D958" s="3"/>
      <c r="H958" s="2" t="s">
        <v>2822</v>
      </c>
      <c r="M958" s="3"/>
      <c r="R958" s="3"/>
    </row>
    <row r="959" spans="3:18">
      <c r="C959" s="2" t="s">
        <v>5413</v>
      </c>
      <c r="D959" s="3"/>
      <c r="H959" s="2" t="s">
        <v>5478</v>
      </c>
      <c r="M959" s="3"/>
      <c r="R959" s="3"/>
    </row>
    <row r="960" spans="3:18">
      <c r="C960" s="2" t="s">
        <v>7533</v>
      </c>
      <c r="D960" s="3"/>
      <c r="H960" s="2" t="s">
        <v>5481</v>
      </c>
      <c r="M960" s="3"/>
      <c r="R960" s="3"/>
    </row>
    <row r="961" spans="3:18">
      <c r="C961" s="2" t="s">
        <v>7066</v>
      </c>
      <c r="D961" s="3"/>
      <c r="H961" s="2" t="s">
        <v>5488</v>
      </c>
      <c r="M961" s="3"/>
      <c r="R961" s="3"/>
    </row>
    <row r="962" spans="3:18">
      <c r="C962" s="2" t="s">
        <v>2994</v>
      </c>
      <c r="D962" s="3"/>
      <c r="H962" s="2" t="s">
        <v>5485</v>
      </c>
      <c r="M962" s="3"/>
      <c r="R962" s="3"/>
    </row>
    <row r="963" spans="3:18">
      <c r="C963" s="2" t="s">
        <v>7821</v>
      </c>
      <c r="D963" s="3"/>
      <c r="H963" s="2" t="s">
        <v>3075</v>
      </c>
      <c r="M963" s="3"/>
      <c r="R963" s="3"/>
    </row>
    <row r="964" spans="3:18">
      <c r="C964" s="2" t="s">
        <v>5622</v>
      </c>
      <c r="D964" s="3"/>
      <c r="H964" s="2" t="s">
        <v>2829</v>
      </c>
      <c r="M964" s="3"/>
      <c r="R964" s="3"/>
    </row>
    <row r="965" spans="3:18">
      <c r="C965" s="2" t="s">
        <v>7826</v>
      </c>
      <c r="D965" s="3"/>
      <c r="H965" s="2" t="s">
        <v>2826</v>
      </c>
      <c r="M965" s="3"/>
      <c r="R965" s="3"/>
    </row>
    <row r="966" spans="3:18">
      <c r="C966" s="2" t="s">
        <v>7797</v>
      </c>
      <c r="D966" s="3"/>
      <c r="H966" s="2" t="s">
        <v>5491</v>
      </c>
      <c r="M966" s="3"/>
      <c r="R966" s="3"/>
    </row>
    <row r="967" spans="3:18">
      <c r="C967" s="2" t="s">
        <v>7681</v>
      </c>
      <c r="D967" s="3"/>
      <c r="H967" s="2" t="s">
        <v>2841</v>
      </c>
      <c r="M967" s="3"/>
      <c r="R967" s="3"/>
    </row>
    <row r="968" spans="3:18">
      <c r="C968" s="2" t="s">
        <v>7654</v>
      </c>
      <c r="D968" s="3"/>
      <c r="H968" s="2" t="s">
        <v>2853</v>
      </c>
      <c r="M968" s="3"/>
      <c r="R968" s="3"/>
    </row>
    <row r="969" spans="3:18">
      <c r="C969" s="2" t="s">
        <v>2868</v>
      </c>
      <c r="D969" s="3"/>
      <c r="H969" s="2" t="s">
        <v>5500</v>
      </c>
      <c r="M969" s="3"/>
      <c r="R969" s="3"/>
    </row>
    <row r="970" spans="3:18">
      <c r="C970" s="2" t="s">
        <v>7486</v>
      </c>
      <c r="D970" s="3"/>
      <c r="H970" s="2" t="s">
        <v>5503</v>
      </c>
      <c r="M970" s="3"/>
      <c r="R970" s="3"/>
    </row>
    <row r="971" spans="3:18">
      <c r="C971" s="2" t="s">
        <v>7817</v>
      </c>
      <c r="D971" s="3"/>
      <c r="H971" s="2" t="s">
        <v>5509</v>
      </c>
      <c r="M971" s="3"/>
      <c r="R971" s="3"/>
    </row>
    <row r="972" spans="3:18">
      <c r="C972" s="2" t="s">
        <v>7682</v>
      </c>
      <c r="D972" s="3"/>
      <c r="H972" s="2" t="s">
        <v>5506</v>
      </c>
      <c r="M972" s="3"/>
      <c r="R972" s="3"/>
    </row>
    <row r="973" spans="3:18">
      <c r="C973" s="2" t="s">
        <v>7801</v>
      </c>
      <c r="D973" s="3"/>
      <c r="H973" s="2" t="s">
        <v>5512</v>
      </c>
      <c r="M973" s="3"/>
      <c r="R973" s="3"/>
    </row>
    <row r="974" spans="3:18">
      <c r="C974" s="2" t="s">
        <v>2756</v>
      </c>
      <c r="D974" s="3"/>
      <c r="H974" s="2" t="s">
        <v>5515</v>
      </c>
      <c r="M974" s="3"/>
      <c r="R974" s="3"/>
    </row>
    <row r="975" spans="3:18">
      <c r="C975" s="2" t="s">
        <v>7502</v>
      </c>
      <c r="D975" s="3"/>
      <c r="H975" s="2" t="s">
        <v>5521</v>
      </c>
      <c r="M975" s="3"/>
      <c r="R975" s="3"/>
    </row>
    <row r="976" spans="3:18">
      <c r="C976" s="2" t="s">
        <v>7633</v>
      </c>
      <c r="D976" s="3"/>
      <c r="H976" s="2" t="s">
        <v>5518</v>
      </c>
      <c r="M976" s="3"/>
      <c r="R976" s="3"/>
    </row>
    <row r="977" spans="3:18">
      <c r="C977" s="2" t="s">
        <v>7503</v>
      </c>
      <c r="D977" s="3"/>
      <c r="H977" s="2" t="s">
        <v>5527</v>
      </c>
      <c r="M977" s="3"/>
      <c r="R977" s="3"/>
    </row>
    <row r="978" spans="3:18">
      <c r="C978" s="2" t="s">
        <v>6927</v>
      </c>
      <c r="D978" s="3"/>
      <c r="H978" s="2" t="s">
        <v>5530</v>
      </c>
      <c r="M978" s="3"/>
      <c r="R978" s="3"/>
    </row>
    <row r="979" spans="3:18">
      <c r="C979" s="2" t="s">
        <v>7745</v>
      </c>
      <c r="D979" s="3"/>
      <c r="H979" s="2" t="s">
        <v>5534</v>
      </c>
      <c r="M979" s="3"/>
      <c r="R979" s="3"/>
    </row>
    <row r="980" spans="3:18">
      <c r="C980" s="2" t="s">
        <v>7744</v>
      </c>
      <c r="D980" s="3"/>
      <c r="H980" s="2" t="s">
        <v>5540</v>
      </c>
      <c r="M980" s="3"/>
      <c r="R980" s="3"/>
    </row>
    <row r="981" spans="3:18">
      <c r="C981" s="2" t="s">
        <v>7746</v>
      </c>
      <c r="D981" s="3"/>
      <c r="H981" s="2" t="s">
        <v>5543</v>
      </c>
      <c r="M981" s="3"/>
      <c r="R981" s="3"/>
    </row>
    <row r="982" spans="3:18">
      <c r="C982" s="2" t="s">
        <v>7576</v>
      </c>
      <c r="D982" s="3"/>
      <c r="H982" s="2" t="s">
        <v>5546</v>
      </c>
      <c r="M982" s="3"/>
      <c r="R982" s="3"/>
    </row>
    <row r="983" spans="3:18">
      <c r="C983" s="2" t="s">
        <v>7495</v>
      </c>
      <c r="D983" s="3"/>
      <c r="H983" s="2" t="s">
        <v>5549</v>
      </c>
      <c r="M983" s="3"/>
      <c r="R983" s="3"/>
    </row>
    <row r="984" spans="3:18">
      <c r="C984" s="2" t="s">
        <v>7675</v>
      </c>
      <c r="D984" s="3"/>
      <c r="H984" s="2" t="s">
        <v>5552</v>
      </c>
      <c r="M984" s="3"/>
      <c r="R984" s="3"/>
    </row>
    <row r="985" spans="3:18">
      <c r="C985" s="2" t="s">
        <v>7615</v>
      </c>
      <c r="D985" s="3"/>
      <c r="H985" s="2" t="s">
        <v>5555</v>
      </c>
      <c r="M985" s="3"/>
      <c r="R985" s="3"/>
    </row>
    <row r="986" spans="3:18">
      <c r="C986" s="2" t="s">
        <v>7614</v>
      </c>
      <c r="D986" s="3"/>
      <c r="H986" s="2" t="s">
        <v>5558</v>
      </c>
      <c r="M986" s="3"/>
      <c r="R986" s="3"/>
    </row>
    <row r="987" spans="3:18">
      <c r="C987" s="2" t="s">
        <v>5469</v>
      </c>
      <c r="D987" s="3"/>
      <c r="H987" s="2" t="s">
        <v>5561</v>
      </c>
      <c r="M987" s="3"/>
      <c r="R987" s="3"/>
    </row>
    <row r="988" spans="3:18">
      <c r="C988" s="2" t="s">
        <v>7488</v>
      </c>
      <c r="D988" s="3"/>
      <c r="H988" s="2" t="s">
        <v>4102</v>
      </c>
      <c r="M988" s="3"/>
      <c r="R988" s="3"/>
    </row>
    <row r="989" spans="3:18">
      <c r="C989" s="2" t="s">
        <v>7580</v>
      </c>
      <c r="D989" s="3"/>
      <c r="H989" s="2" t="s">
        <v>5566</v>
      </c>
      <c r="M989" s="3"/>
      <c r="R989" s="3"/>
    </row>
    <row r="990" spans="3:18">
      <c r="C990" s="2" t="s">
        <v>6428</v>
      </c>
      <c r="D990" s="3"/>
      <c r="H990" s="2" t="s">
        <v>5569</v>
      </c>
      <c r="M990" s="3"/>
      <c r="R990" s="3"/>
    </row>
    <row r="991" spans="3:18">
      <c r="C991" s="2" t="s">
        <v>7676</v>
      </c>
      <c r="D991" s="3"/>
      <c r="H991" s="2" t="s">
        <v>2872</v>
      </c>
      <c r="M991" s="3"/>
      <c r="R991" s="3"/>
    </row>
    <row r="992" spans="3:18">
      <c r="C992" s="2" t="s">
        <v>7706</v>
      </c>
      <c r="D992" s="3"/>
      <c r="H992" s="2" t="s">
        <v>5572</v>
      </c>
      <c r="M992" s="3"/>
      <c r="R992" s="3"/>
    </row>
    <row r="993" spans="3:18">
      <c r="C993" s="2" t="s">
        <v>7497</v>
      </c>
      <c r="D993" s="3"/>
      <c r="H993" s="2" t="s">
        <v>5575</v>
      </c>
      <c r="M993" s="3"/>
      <c r="R993" s="3"/>
    </row>
    <row r="994" spans="3:18">
      <c r="C994" s="2" t="s">
        <v>7684</v>
      </c>
      <c r="D994" s="3"/>
      <c r="H994" s="2" t="s">
        <v>5578</v>
      </c>
      <c r="M994" s="3"/>
      <c r="R994" s="3"/>
    </row>
    <row r="995" spans="3:18">
      <c r="C995" s="2" t="s">
        <v>7544</v>
      </c>
      <c r="D995" s="3"/>
      <c r="H995" s="2" t="s">
        <v>2878</v>
      </c>
      <c r="M995" s="3"/>
      <c r="R995" s="3"/>
    </row>
    <row r="996" spans="3:18">
      <c r="C996" s="2" t="s">
        <v>7613</v>
      </c>
      <c r="D996" s="3"/>
      <c r="H996" s="2" t="s">
        <v>5581</v>
      </c>
      <c r="M996" s="3"/>
      <c r="R996" s="3"/>
    </row>
    <row r="997" spans="3:18">
      <c r="C997" s="2" t="s">
        <v>7489</v>
      </c>
      <c r="D997" s="3"/>
      <c r="H997" s="2" t="s">
        <v>5585</v>
      </c>
      <c r="M997" s="3"/>
      <c r="R997" s="3"/>
    </row>
    <row r="998" spans="3:18">
      <c r="C998" s="2" t="s">
        <v>2949</v>
      </c>
      <c r="D998" s="3"/>
      <c r="H998" s="2" t="s">
        <v>5588</v>
      </c>
      <c r="M998" s="3"/>
      <c r="R998" s="3"/>
    </row>
    <row r="999" spans="3:18">
      <c r="C999" s="2" t="s">
        <v>7796</v>
      </c>
      <c r="D999" s="3"/>
      <c r="H999" s="2" t="s">
        <v>5592</v>
      </c>
      <c r="M999" s="3"/>
      <c r="R999" s="3"/>
    </row>
    <row r="1000" spans="3:18">
      <c r="C1000" s="2" t="s">
        <v>7581</v>
      </c>
      <c r="D1000" s="3"/>
      <c r="H1000" s="2" t="s">
        <v>5595</v>
      </c>
      <c r="M1000" s="3"/>
      <c r="R1000" s="3"/>
    </row>
    <row r="1001" spans="3:18">
      <c r="C1001" s="2" t="s">
        <v>7800</v>
      </c>
      <c r="D1001" s="3"/>
      <c r="H1001" s="2" t="s">
        <v>5598</v>
      </c>
      <c r="M1001" s="3"/>
      <c r="R1001" s="3"/>
    </row>
    <row r="1002" spans="3:18">
      <c r="C1002" s="2" t="s">
        <v>7550</v>
      </c>
      <c r="D1002" s="3"/>
      <c r="H1002" s="2" t="s">
        <v>5601</v>
      </c>
      <c r="M1002" s="3"/>
      <c r="R1002" s="3"/>
    </row>
    <row r="1003" spans="3:18">
      <c r="C1003" s="2" t="s">
        <v>7822</v>
      </c>
      <c r="D1003" s="3"/>
      <c r="H1003" s="2" t="s">
        <v>5604</v>
      </c>
      <c r="M1003" s="3"/>
      <c r="R1003" s="3"/>
    </row>
    <row r="1004" spans="3:18">
      <c r="C1004" s="2" t="s">
        <v>2928</v>
      </c>
      <c r="D1004" s="3"/>
      <c r="H1004" s="2" t="s">
        <v>5610</v>
      </c>
      <c r="M1004" s="3"/>
      <c r="R1004" s="3"/>
    </row>
    <row r="1005" spans="3:18">
      <c r="C1005" s="2" t="s">
        <v>7768</v>
      </c>
      <c r="D1005" s="3"/>
      <c r="H1005" s="2" t="s">
        <v>5607</v>
      </c>
      <c r="M1005" s="3"/>
      <c r="R1005" s="3"/>
    </row>
    <row r="1006" spans="3:18">
      <c r="C1006" s="2" t="s">
        <v>7506</v>
      </c>
      <c r="D1006" s="3"/>
      <c r="H1006" s="2" t="s">
        <v>5613</v>
      </c>
      <c r="M1006" s="3"/>
      <c r="R1006" s="3"/>
    </row>
    <row r="1007" spans="3:18">
      <c r="C1007" s="2" t="s">
        <v>7490</v>
      </c>
      <c r="D1007" s="3"/>
      <c r="H1007" s="2" t="s">
        <v>5616</v>
      </c>
      <c r="M1007" s="3"/>
      <c r="R1007" s="3"/>
    </row>
    <row r="1008" spans="3:18">
      <c r="C1008" s="2" t="s">
        <v>7493</v>
      </c>
      <c r="D1008" s="3"/>
      <c r="H1008" s="2" t="s">
        <v>2887</v>
      </c>
      <c r="M1008" s="3"/>
      <c r="R1008" s="3"/>
    </row>
    <row r="1009" spans="3:18">
      <c r="C1009" s="2" t="s">
        <v>7729</v>
      </c>
      <c r="D1009" s="3"/>
      <c r="H1009" s="2" t="s">
        <v>5622</v>
      </c>
      <c r="M1009" s="3"/>
      <c r="R1009" s="3"/>
    </row>
    <row r="1010" spans="3:18">
      <c r="C1010" s="2" t="s">
        <v>7725</v>
      </c>
      <c r="D1010" s="3"/>
      <c r="H1010" s="2" t="s">
        <v>5626</v>
      </c>
      <c r="M1010" s="3"/>
      <c r="R1010" s="3"/>
    </row>
    <row r="1011" spans="3:18">
      <c r="C1011" s="2" t="s">
        <v>2836</v>
      </c>
      <c r="D1011" s="3"/>
      <c r="H1011" s="2" t="s">
        <v>2892</v>
      </c>
      <c r="M1011" s="3"/>
      <c r="R1011" s="3"/>
    </row>
    <row r="1012" spans="3:18">
      <c r="C1012" s="2" t="s">
        <v>7735</v>
      </c>
      <c r="D1012" s="3"/>
      <c r="H1012" s="2" t="s">
        <v>2467</v>
      </c>
      <c r="M1012" s="3"/>
      <c r="R1012" s="3"/>
    </row>
    <row r="1013" spans="3:18">
      <c r="C1013" s="2" t="s">
        <v>7616</v>
      </c>
      <c r="D1013" s="3"/>
      <c r="H1013" s="2" t="s">
        <v>5631</v>
      </c>
      <c r="M1013" s="3"/>
      <c r="R1013" s="3"/>
    </row>
    <row r="1014" spans="3:18">
      <c r="C1014" s="2" t="s">
        <v>7827</v>
      </c>
      <c r="D1014" s="3"/>
      <c r="H1014" s="2" t="s">
        <v>5634</v>
      </c>
      <c r="M1014" s="3"/>
      <c r="R1014" s="3"/>
    </row>
    <row r="1015" spans="3:18">
      <c r="C1015" s="2" t="s">
        <v>7726</v>
      </c>
      <c r="D1015" s="3"/>
      <c r="H1015" s="2" t="s">
        <v>5637</v>
      </c>
      <c r="M1015" s="3"/>
      <c r="R1015" s="3"/>
    </row>
    <row r="1016" spans="3:18">
      <c r="C1016" s="2" t="s">
        <v>7598</v>
      </c>
      <c r="D1016" s="3"/>
      <c r="H1016" s="2" t="s">
        <v>5640</v>
      </c>
      <c r="M1016" s="3"/>
      <c r="R1016" s="3"/>
    </row>
    <row r="1017" spans="3:18">
      <c r="C1017" s="2" t="s">
        <v>7770</v>
      </c>
      <c r="D1017" s="3"/>
      <c r="H1017" s="2" t="s">
        <v>2896</v>
      </c>
      <c r="M1017" s="3"/>
      <c r="R1017" s="3"/>
    </row>
    <row r="1018" spans="3:18">
      <c r="C1018" s="2" t="s">
        <v>4465</v>
      </c>
      <c r="D1018" s="3"/>
      <c r="H1018" s="2" t="s">
        <v>5643</v>
      </c>
      <c r="M1018" s="3"/>
      <c r="R1018" s="3"/>
    </row>
    <row r="1019" spans="3:18">
      <c r="C1019" s="2" t="s">
        <v>3103</v>
      </c>
      <c r="D1019" s="3"/>
      <c r="H1019" s="2" t="s">
        <v>5646</v>
      </c>
      <c r="M1019" s="3"/>
      <c r="R1019" s="3"/>
    </row>
    <row r="1020" spans="3:18">
      <c r="C1020" s="2" t="s">
        <v>2925</v>
      </c>
      <c r="D1020" s="3"/>
      <c r="H1020" s="2" t="s">
        <v>5655</v>
      </c>
      <c r="M1020" s="3"/>
      <c r="R1020" s="3"/>
    </row>
    <row r="1021" spans="3:18">
      <c r="C1021" s="2" t="s">
        <v>7748</v>
      </c>
      <c r="D1021" s="3"/>
      <c r="H1021" s="2" t="s">
        <v>5652</v>
      </c>
      <c r="M1021" s="3"/>
      <c r="R1021" s="3"/>
    </row>
    <row r="1022" spans="3:18">
      <c r="C1022" s="2" t="s">
        <v>2799</v>
      </c>
      <c r="D1022" s="3"/>
      <c r="H1022" s="2" t="s">
        <v>5649</v>
      </c>
      <c r="M1022" s="3"/>
      <c r="R1022" s="3"/>
    </row>
    <row r="1023" spans="3:18">
      <c r="C1023" s="2" t="s">
        <v>7491</v>
      </c>
      <c r="D1023" s="3"/>
      <c r="H1023" s="2" t="s">
        <v>5658</v>
      </c>
      <c r="M1023" s="3"/>
      <c r="R1023" s="3"/>
    </row>
    <row r="1024" spans="3:18">
      <c r="C1024" s="2" t="s">
        <v>7774</v>
      </c>
      <c r="D1024" s="3"/>
      <c r="H1024" s="2" t="s">
        <v>5661</v>
      </c>
      <c r="M1024" s="3"/>
      <c r="R1024" s="3"/>
    </row>
    <row r="1025" spans="3:18">
      <c r="C1025" s="2" t="s">
        <v>7798</v>
      </c>
      <c r="D1025" s="3"/>
      <c r="H1025" s="2" t="s">
        <v>2901</v>
      </c>
      <c r="M1025" s="3"/>
      <c r="R1025" s="3"/>
    </row>
    <row r="1026" spans="3:18">
      <c r="C1026" s="2" t="s">
        <v>7588</v>
      </c>
      <c r="D1026" s="3"/>
      <c r="H1026" s="2" t="s">
        <v>5664</v>
      </c>
      <c r="M1026" s="3"/>
      <c r="R1026" s="3"/>
    </row>
    <row r="1027" spans="3:18">
      <c r="C1027" s="2" t="s">
        <v>2976</v>
      </c>
      <c r="D1027" s="3"/>
      <c r="H1027" s="2" t="s">
        <v>1552</v>
      </c>
      <c r="M1027" s="3"/>
      <c r="R1027" s="3"/>
    </row>
    <row r="1028" spans="3:18">
      <c r="C1028" s="2" t="s">
        <v>7622</v>
      </c>
      <c r="D1028" s="3"/>
      <c r="H1028" s="2" t="s">
        <v>2908</v>
      </c>
      <c r="M1028" s="3"/>
      <c r="R1028" s="3"/>
    </row>
    <row r="1029" spans="3:18">
      <c r="C1029" s="2" t="s">
        <v>7587</v>
      </c>
      <c r="D1029" s="3"/>
      <c r="H1029" s="2" t="s">
        <v>4124</v>
      </c>
      <c r="M1029" s="3"/>
      <c r="R1029" s="3"/>
    </row>
    <row r="1030" spans="3:18">
      <c r="C1030" s="2" t="s">
        <v>7758</v>
      </c>
      <c r="D1030" s="3"/>
      <c r="H1030" s="2" t="s">
        <v>5670</v>
      </c>
      <c r="M1030" s="3"/>
      <c r="R1030" s="3"/>
    </row>
    <row r="1031" spans="3:18">
      <c r="C1031" s="2" t="s">
        <v>7643</v>
      </c>
      <c r="D1031" s="3"/>
      <c r="H1031" s="2" t="s">
        <v>5674</v>
      </c>
      <c r="M1031" s="3"/>
      <c r="R1031" s="3"/>
    </row>
    <row r="1032" spans="3:18">
      <c r="C1032" s="2" t="s">
        <v>7644</v>
      </c>
      <c r="D1032" s="3"/>
      <c r="H1032" s="2" t="s">
        <v>5677</v>
      </c>
      <c r="M1032" s="3"/>
      <c r="R1032" s="3"/>
    </row>
    <row r="1033" spans="3:18">
      <c r="C1033" s="2" t="s">
        <v>7578</v>
      </c>
      <c r="D1033" s="3"/>
      <c r="H1033" s="2" t="s">
        <v>5680</v>
      </c>
      <c r="M1033" s="3"/>
      <c r="R1033" s="3"/>
    </row>
    <row r="1034" spans="3:18">
      <c r="C1034" s="2" t="s">
        <v>7500</v>
      </c>
      <c r="D1034" s="3"/>
      <c r="H1034" s="2" t="s">
        <v>2917</v>
      </c>
      <c r="M1034" s="3"/>
      <c r="R1034" s="3"/>
    </row>
    <row r="1035" spans="3:18">
      <c r="C1035" s="2" t="s">
        <v>7607</v>
      </c>
      <c r="D1035" s="3"/>
      <c r="H1035" s="2" t="s">
        <v>5683</v>
      </c>
      <c r="M1035" s="3"/>
      <c r="R1035" s="3"/>
    </row>
    <row r="1036" spans="3:18">
      <c r="C1036" s="2" t="s">
        <v>7551</v>
      </c>
      <c r="D1036" s="3"/>
      <c r="H1036" s="2" t="s">
        <v>7241</v>
      </c>
      <c r="M1036" s="3"/>
      <c r="R1036" s="3"/>
    </row>
    <row r="1037" spans="3:18">
      <c r="C1037" s="2" t="s">
        <v>7565</v>
      </c>
      <c r="D1037" s="3"/>
      <c r="H1037" s="2" t="s">
        <v>5686</v>
      </c>
      <c r="M1037" s="3"/>
      <c r="R1037" s="3"/>
    </row>
    <row r="1038" spans="3:18">
      <c r="C1038" s="2" t="s">
        <v>7566</v>
      </c>
      <c r="D1038" s="3"/>
      <c r="H1038" s="2" t="s">
        <v>5689</v>
      </c>
      <c r="M1038" s="3"/>
      <c r="R1038" s="3"/>
    </row>
    <row r="1039" spans="3:18">
      <c r="C1039" s="2" t="s">
        <v>7818</v>
      </c>
      <c r="D1039" s="3"/>
      <c r="H1039" s="2" t="s">
        <v>2960</v>
      </c>
      <c r="M1039" s="3"/>
      <c r="R1039" s="3"/>
    </row>
    <row r="1040" spans="3:18">
      <c r="C1040" s="2" t="s">
        <v>7731</v>
      </c>
      <c r="D1040" s="3"/>
      <c r="H1040" s="2" t="s">
        <v>5692</v>
      </c>
      <c r="M1040" s="3"/>
      <c r="R1040" s="3"/>
    </row>
    <row r="1041" spans="3:18">
      <c r="C1041" s="2" t="s">
        <v>2814</v>
      </c>
      <c r="D1041" s="3"/>
      <c r="H1041" s="2" t="s">
        <v>5695</v>
      </c>
      <c r="M1041" s="3"/>
      <c r="R1041" s="3"/>
    </row>
    <row r="1042" spans="3:18">
      <c r="C1042" s="2" t="s">
        <v>7685</v>
      </c>
      <c r="D1042" s="3"/>
      <c r="H1042" s="2" t="s">
        <v>2931</v>
      </c>
      <c r="M1042" s="3"/>
      <c r="R1042" s="3"/>
    </row>
    <row r="1043" spans="3:18">
      <c r="C1043" s="2" t="s">
        <v>2991</v>
      </c>
      <c r="D1043" s="3"/>
      <c r="H1043" s="2" t="s">
        <v>5699</v>
      </c>
      <c r="M1043" s="3"/>
      <c r="R1043" s="3"/>
    </row>
    <row r="1044" spans="3:18">
      <c r="C1044" s="2" t="s">
        <v>7789</v>
      </c>
      <c r="D1044" s="3"/>
      <c r="H1044" s="2" t="s">
        <v>5702</v>
      </c>
      <c r="M1044" s="3"/>
      <c r="R1044" s="3"/>
    </row>
    <row r="1045" spans="3:18">
      <c r="C1045" s="2" t="s">
        <v>7688</v>
      </c>
      <c r="D1045" s="3"/>
      <c r="H1045" s="2" t="s">
        <v>4701</v>
      </c>
      <c r="M1045" s="3"/>
      <c r="R1045" s="3"/>
    </row>
    <row r="1046" spans="3:18">
      <c r="C1046" s="2" t="s">
        <v>7707</v>
      </c>
      <c r="D1046" s="3"/>
      <c r="H1046" s="2" t="s">
        <v>2939</v>
      </c>
      <c r="M1046" s="3"/>
      <c r="R1046" s="3"/>
    </row>
    <row r="1047" spans="3:18">
      <c r="C1047" s="2" t="s">
        <v>7656</v>
      </c>
      <c r="D1047" s="3"/>
      <c r="H1047" s="2" t="s">
        <v>5705</v>
      </c>
      <c r="M1047" s="3"/>
      <c r="R1047" s="3"/>
    </row>
    <row r="1048" spans="3:18">
      <c r="C1048" s="2" t="s">
        <v>7642</v>
      </c>
      <c r="D1048" s="3"/>
      <c r="H1048" s="2" t="s">
        <v>3151</v>
      </c>
      <c r="M1048" s="3"/>
      <c r="R1048" s="3"/>
    </row>
    <row r="1049" spans="3:18">
      <c r="C1049" s="2" t="s">
        <v>7751</v>
      </c>
      <c r="D1049" s="3"/>
      <c r="H1049" s="2" t="s">
        <v>5709</v>
      </c>
      <c r="M1049" s="3"/>
      <c r="R1049" s="3"/>
    </row>
    <row r="1050" spans="3:18">
      <c r="C1050" s="2" t="s">
        <v>5658</v>
      </c>
      <c r="D1050" s="3"/>
      <c r="H1050" s="2" t="s">
        <v>5712</v>
      </c>
      <c r="M1050" s="3"/>
      <c r="R1050" s="3"/>
    </row>
    <row r="1051" spans="3:18">
      <c r="C1051" s="2" t="s">
        <v>7589</v>
      </c>
      <c r="D1051" s="3"/>
      <c r="H1051" s="2" t="s">
        <v>5716</v>
      </c>
      <c r="M1051" s="3"/>
      <c r="R1051" s="3"/>
    </row>
    <row r="1052" spans="3:18">
      <c r="C1052" s="2" t="s">
        <v>6093</v>
      </c>
      <c r="D1052" s="3"/>
      <c r="H1052" s="2" t="s">
        <v>5719</v>
      </c>
      <c r="M1052" s="3"/>
      <c r="R1052" s="3"/>
    </row>
    <row r="1053" spans="3:18">
      <c r="C1053" s="2" t="s">
        <v>7634</v>
      </c>
      <c r="D1053" s="3"/>
      <c r="H1053" s="2" t="s">
        <v>5722</v>
      </c>
      <c r="M1053" s="3"/>
      <c r="R1053" s="3"/>
    </row>
    <row r="1054" spans="3:18">
      <c r="C1054" s="2" t="s">
        <v>7804</v>
      </c>
      <c r="D1054" s="3"/>
      <c r="H1054" s="2" t="s">
        <v>5725</v>
      </c>
      <c r="M1054" s="3"/>
      <c r="R1054" s="3"/>
    </row>
    <row r="1055" spans="3:18">
      <c r="C1055" s="2" t="s">
        <v>7647</v>
      </c>
      <c r="D1055" s="3"/>
      <c r="H1055" s="2" t="s">
        <v>2946</v>
      </c>
      <c r="M1055" s="3"/>
      <c r="R1055" s="3"/>
    </row>
    <row r="1056" spans="3:18">
      <c r="C1056" s="2" t="s">
        <v>7810</v>
      </c>
      <c r="D1056" s="3"/>
      <c r="H1056" s="2" t="s">
        <v>5729</v>
      </c>
      <c r="M1056" s="3"/>
      <c r="R1056" s="3"/>
    </row>
    <row r="1057" spans="3:18">
      <c r="C1057" s="2" t="s">
        <v>7767</v>
      </c>
      <c r="D1057" s="3"/>
      <c r="H1057" s="2" t="s">
        <v>2603</v>
      </c>
      <c r="M1057" s="3"/>
      <c r="R1057" s="3"/>
    </row>
    <row r="1058" spans="3:18">
      <c r="C1058" s="2" t="s">
        <v>7492</v>
      </c>
      <c r="D1058" s="3"/>
      <c r="H1058" s="2" t="s">
        <v>5732</v>
      </c>
      <c r="M1058" s="3"/>
      <c r="R1058" s="3"/>
    </row>
    <row r="1059" spans="3:18">
      <c r="C1059" s="2" t="s">
        <v>7611</v>
      </c>
      <c r="D1059" s="3"/>
      <c r="H1059" s="2" t="s">
        <v>5735</v>
      </c>
      <c r="M1059" s="3"/>
      <c r="R1059" s="3"/>
    </row>
    <row r="1060" spans="3:18">
      <c r="C1060" s="2" t="s">
        <v>7612</v>
      </c>
      <c r="D1060" s="3"/>
      <c r="H1060" s="2" t="s">
        <v>2953</v>
      </c>
      <c r="M1060" s="3"/>
      <c r="R1060" s="3"/>
    </row>
    <row r="1061" spans="3:18">
      <c r="C1061" s="2" t="s">
        <v>7805</v>
      </c>
      <c r="D1061" s="3"/>
      <c r="H1061" s="2" t="s">
        <v>5740</v>
      </c>
      <c r="M1061" s="3"/>
      <c r="R1061" s="3"/>
    </row>
    <row r="1062" spans="3:18">
      <c r="C1062" s="2" t="s">
        <v>7562</v>
      </c>
      <c r="D1062" s="3"/>
      <c r="H1062" s="2" t="s">
        <v>5743</v>
      </c>
      <c r="M1062" s="3"/>
      <c r="R1062" s="3"/>
    </row>
    <row r="1063" spans="3:18">
      <c r="C1063" s="2" t="s">
        <v>7521</v>
      </c>
      <c r="D1063" s="3"/>
      <c r="H1063" s="2" t="s">
        <v>2957</v>
      </c>
      <c r="M1063" s="3"/>
      <c r="R1063" s="3"/>
    </row>
    <row r="1064" spans="3:18">
      <c r="C1064" s="2" t="s">
        <v>2833</v>
      </c>
      <c r="D1064" s="3"/>
      <c r="H1064" s="2" t="s">
        <v>4707</v>
      </c>
      <c r="M1064" s="3"/>
      <c r="R1064" s="3"/>
    </row>
    <row r="1065" spans="3:18">
      <c r="C1065" s="2" t="s">
        <v>2841</v>
      </c>
      <c r="D1065" s="3"/>
      <c r="H1065" s="2" t="s">
        <v>2963</v>
      </c>
      <c r="M1065" s="3"/>
      <c r="R1065" s="3"/>
    </row>
    <row r="1066" spans="3:18">
      <c r="C1066" s="2" t="s">
        <v>3051</v>
      </c>
      <c r="D1066" s="3"/>
      <c r="H1066" s="2" t="s">
        <v>5748</v>
      </c>
      <c r="M1066" s="3"/>
      <c r="R1066" s="3"/>
    </row>
    <row r="1067" spans="3:18">
      <c r="C1067" s="2" t="s">
        <v>7590</v>
      </c>
      <c r="D1067" s="3"/>
      <c r="H1067" s="2" t="s">
        <v>5752</v>
      </c>
      <c r="M1067" s="3"/>
      <c r="R1067" s="3"/>
    </row>
    <row r="1068" spans="3:18">
      <c r="C1068" s="2" t="s">
        <v>7689</v>
      </c>
      <c r="D1068" s="3"/>
      <c r="H1068" s="2" t="s">
        <v>7280</v>
      </c>
      <c r="M1068" s="3"/>
      <c r="R1068" s="3"/>
    </row>
    <row r="1069" spans="3:18">
      <c r="C1069" s="2" t="s">
        <v>5419</v>
      </c>
      <c r="D1069" s="3"/>
      <c r="H1069" s="2" t="s">
        <v>2970</v>
      </c>
      <c r="M1069" s="3"/>
      <c r="R1069" s="3"/>
    </row>
    <row r="1070" spans="3:18">
      <c r="C1070" s="2" t="s">
        <v>7806</v>
      </c>
      <c r="D1070" s="3"/>
      <c r="H1070" s="2" t="s">
        <v>2973</v>
      </c>
      <c r="M1070" s="3"/>
      <c r="R1070" s="3"/>
    </row>
    <row r="1071" spans="3:18">
      <c r="C1071" s="2" t="s">
        <v>7599</v>
      </c>
      <c r="D1071" s="3"/>
      <c r="H1071" s="2" t="s">
        <v>2979</v>
      </c>
      <c r="M1071" s="3"/>
      <c r="R1071" s="3"/>
    </row>
    <row r="1072" spans="3:18">
      <c r="C1072" s="2" t="s">
        <v>7759</v>
      </c>
      <c r="D1072" s="3"/>
      <c r="H1072" s="2" t="s">
        <v>2982</v>
      </c>
      <c r="M1072" s="3"/>
      <c r="R1072" s="3"/>
    </row>
    <row r="1073" spans="3:18">
      <c r="C1073" s="2" t="s">
        <v>7617</v>
      </c>
      <c r="D1073" s="3"/>
      <c r="H1073" s="2" t="s">
        <v>2985</v>
      </c>
      <c r="M1073" s="3"/>
      <c r="R1073" s="3"/>
    </row>
    <row r="1074" spans="3:18">
      <c r="C1074" s="2" t="s">
        <v>7552</v>
      </c>
      <c r="D1074" s="3"/>
      <c r="H1074" s="2" t="s">
        <v>5756</v>
      </c>
      <c r="M1074" s="3"/>
      <c r="R1074" s="3"/>
    </row>
    <row r="1075" spans="3:18">
      <c r="C1075" s="2" t="s">
        <v>7640</v>
      </c>
      <c r="D1075" s="3"/>
      <c r="H1075" s="2" t="s">
        <v>5759</v>
      </c>
      <c r="M1075" s="3"/>
      <c r="R1075" s="3"/>
    </row>
    <row r="1076" spans="3:18">
      <c r="C1076" s="2" t="s">
        <v>7807</v>
      </c>
      <c r="D1076" s="3"/>
      <c r="H1076" s="2" t="s">
        <v>5762</v>
      </c>
      <c r="M1076" s="3"/>
      <c r="R1076" s="3"/>
    </row>
    <row r="1077" spans="3:18">
      <c r="C1077" s="2" t="s">
        <v>7630</v>
      </c>
      <c r="D1077" s="3"/>
      <c r="H1077" s="2" t="s">
        <v>3085</v>
      </c>
      <c r="M1077" s="3"/>
      <c r="R1077" s="3"/>
    </row>
    <row r="1078" spans="3:18">
      <c r="C1078" s="2" t="s">
        <v>7629</v>
      </c>
      <c r="D1078" s="3"/>
      <c r="H1078" s="2" t="s">
        <v>5765</v>
      </c>
      <c r="M1078" s="3"/>
      <c r="R1078" s="3"/>
    </row>
    <row r="1079" spans="3:18">
      <c r="C1079" s="2" t="s">
        <v>7631</v>
      </c>
      <c r="D1079" s="3"/>
      <c r="H1079" s="2" t="s">
        <v>5769</v>
      </c>
      <c r="M1079" s="3"/>
      <c r="R1079" s="3"/>
    </row>
    <row r="1080" spans="3:18">
      <c r="C1080" s="2" t="s">
        <v>7690</v>
      </c>
      <c r="D1080" s="3"/>
      <c r="H1080" s="2" t="s">
        <v>5772</v>
      </c>
      <c r="M1080" s="3"/>
      <c r="R1080" s="3"/>
    </row>
    <row r="1081" spans="3:18">
      <c r="C1081" s="2" t="s">
        <v>7691</v>
      </c>
      <c r="D1081" s="3"/>
      <c r="H1081" s="2" t="s">
        <v>5775</v>
      </c>
      <c r="M1081" s="3"/>
      <c r="R1081" s="3"/>
    </row>
    <row r="1082" spans="3:18">
      <c r="C1082" s="2" t="s">
        <v>7623</v>
      </c>
      <c r="D1082" s="3"/>
      <c r="H1082" s="2" t="s">
        <v>5778</v>
      </c>
      <c r="M1082" s="3"/>
      <c r="R1082" s="3"/>
    </row>
    <row r="1083" spans="3:18">
      <c r="C1083" s="2" t="s">
        <v>7624</v>
      </c>
      <c r="D1083" s="3"/>
      <c r="H1083" s="2" t="s">
        <v>5781</v>
      </c>
      <c r="M1083" s="3"/>
      <c r="R1083" s="3"/>
    </row>
    <row r="1084" spans="3:18">
      <c r="C1084" s="2" t="s">
        <v>7657</v>
      </c>
      <c r="D1084" s="3"/>
      <c r="H1084" s="2" t="s">
        <v>2997</v>
      </c>
      <c r="M1084" s="3"/>
      <c r="R1084" s="3"/>
    </row>
    <row r="1085" spans="3:18">
      <c r="C1085" s="2" t="s">
        <v>7658</v>
      </c>
      <c r="D1085" s="3"/>
      <c r="H1085" s="2" t="s">
        <v>5784</v>
      </c>
      <c r="M1085" s="3"/>
      <c r="R1085" s="3"/>
    </row>
    <row r="1086" spans="3:18">
      <c r="C1086" s="2" t="s">
        <v>7708</v>
      </c>
      <c r="D1086" s="3"/>
      <c r="H1086" s="2" t="s">
        <v>3000</v>
      </c>
      <c r="M1086" s="3"/>
      <c r="R1086" s="3"/>
    </row>
    <row r="1087" spans="3:18">
      <c r="C1087" s="2" t="s">
        <v>7779</v>
      </c>
      <c r="D1087" s="3"/>
      <c r="H1087" s="2" t="s">
        <v>3003</v>
      </c>
      <c r="M1087" s="3"/>
      <c r="R1087" s="3"/>
    </row>
    <row r="1088" spans="3:18">
      <c r="C1088" s="2" t="s">
        <v>7736</v>
      </c>
      <c r="D1088" s="3"/>
      <c r="H1088" s="2" t="s">
        <v>5787</v>
      </c>
      <c r="M1088" s="3"/>
      <c r="R1088" s="3"/>
    </row>
    <row r="1089" spans="3:18">
      <c r="C1089" s="2" t="s">
        <v>7737</v>
      </c>
      <c r="D1089" s="3"/>
      <c r="H1089" s="2" t="s">
        <v>5790</v>
      </c>
      <c r="M1089" s="3"/>
      <c r="R1089" s="3"/>
    </row>
    <row r="1090" spans="3:18">
      <c r="C1090" s="2" t="s">
        <v>7738</v>
      </c>
      <c r="D1090" s="3"/>
      <c r="H1090" s="2" t="s">
        <v>5793</v>
      </c>
      <c r="M1090" s="3"/>
      <c r="R1090" s="3"/>
    </row>
    <row r="1091" spans="3:18">
      <c r="C1091" s="2" t="s">
        <v>7625</v>
      </c>
      <c r="D1091" s="3"/>
      <c r="H1091" s="2" t="s">
        <v>5796</v>
      </c>
      <c r="M1091" s="3"/>
      <c r="R1091" s="3"/>
    </row>
    <row r="1092" spans="3:18">
      <c r="C1092" s="2" t="s">
        <v>7638</v>
      </c>
      <c r="D1092" s="3"/>
      <c r="H1092" s="2" t="s">
        <v>3009</v>
      </c>
      <c r="M1092" s="3"/>
      <c r="R1092" s="3"/>
    </row>
    <row r="1093" spans="3:18">
      <c r="C1093" s="2" t="s">
        <v>7553</v>
      </c>
      <c r="D1093" s="3"/>
      <c r="H1093" s="2" t="s">
        <v>3042</v>
      </c>
      <c r="M1093" s="3"/>
      <c r="R1093" s="3"/>
    </row>
    <row r="1094" spans="3:18">
      <c r="C1094" s="2" t="s">
        <v>7522</v>
      </c>
      <c r="D1094" s="3"/>
      <c r="H1094" s="2" t="s">
        <v>3013</v>
      </c>
      <c r="M1094" s="3"/>
      <c r="R1094" s="3"/>
    </row>
    <row r="1095" spans="3:18">
      <c r="C1095" s="2" t="s">
        <v>7626</v>
      </c>
      <c r="D1095" s="3"/>
      <c r="H1095" s="2" t="s">
        <v>5800</v>
      </c>
      <c r="M1095" s="3"/>
      <c r="R1095" s="3"/>
    </row>
    <row r="1096" spans="3:18">
      <c r="C1096" s="2" t="s">
        <v>7637</v>
      </c>
      <c r="D1096" s="3"/>
      <c r="H1096" s="2" t="s">
        <v>3018</v>
      </c>
      <c r="M1096" s="3"/>
      <c r="R1096" s="3"/>
    </row>
    <row r="1097" spans="3:18">
      <c r="C1097" s="2" t="s">
        <v>7645</v>
      </c>
      <c r="D1097" s="3"/>
      <c r="H1097" s="2" t="s">
        <v>5804</v>
      </c>
      <c r="M1097" s="3"/>
      <c r="R1097" s="3"/>
    </row>
    <row r="1098" spans="3:18">
      <c r="C1098" s="2" t="s">
        <v>7752</v>
      </c>
      <c r="D1098" s="3"/>
      <c r="H1098" s="2" t="s">
        <v>3021</v>
      </c>
      <c r="M1098" s="3"/>
      <c r="R1098" s="3"/>
    </row>
    <row r="1099" spans="3:18">
      <c r="C1099" s="2" t="s">
        <v>7753</v>
      </c>
      <c r="D1099" s="3"/>
      <c r="H1099" s="2" t="s">
        <v>5808</v>
      </c>
      <c r="M1099" s="3"/>
      <c r="R1099" s="3"/>
    </row>
    <row r="1100" spans="3:18">
      <c r="C1100" s="2" t="s">
        <v>7819</v>
      </c>
      <c r="D1100" s="3"/>
      <c r="H1100" s="2" t="s">
        <v>5811</v>
      </c>
      <c r="M1100" s="3"/>
      <c r="R1100" s="3"/>
    </row>
    <row r="1101" spans="3:18">
      <c r="C1101" s="2" t="s">
        <v>7808</v>
      </c>
      <c r="D1101" s="3"/>
      <c r="H1101" s="2" t="s">
        <v>5814</v>
      </c>
      <c r="M1101" s="3"/>
      <c r="R1101" s="3"/>
    </row>
    <row r="1102" spans="3:18">
      <c r="C1102" s="2" t="s">
        <v>7820</v>
      </c>
      <c r="D1102" s="3"/>
      <c r="H1102" s="2" t="s">
        <v>3024</v>
      </c>
      <c r="M1102" s="3"/>
      <c r="R1102" s="3"/>
    </row>
    <row r="1103" spans="3:18">
      <c r="C1103" s="2" t="s">
        <v>7567</v>
      </c>
      <c r="D1103" s="3"/>
      <c r="H1103" s="2" t="s">
        <v>5817</v>
      </c>
      <c r="M1103" s="3"/>
      <c r="R1103" s="3"/>
    </row>
    <row r="1104" spans="3:18">
      <c r="C1104" s="2" t="s">
        <v>7608</v>
      </c>
      <c r="D1104" s="3"/>
      <c r="H1104" s="2" t="s">
        <v>5820</v>
      </c>
      <c r="M1104" s="3"/>
      <c r="R1104" s="3"/>
    </row>
    <row r="1105" spans="3:18">
      <c r="C1105" s="2" t="s">
        <v>2935</v>
      </c>
      <c r="D1105" s="3"/>
      <c r="H1105" s="2" t="s">
        <v>5823</v>
      </c>
      <c r="M1105" s="3"/>
      <c r="R1105" s="3"/>
    </row>
    <row r="1106" spans="3:18">
      <c r="C1106" s="2" t="s">
        <v>7507</v>
      </c>
      <c r="D1106" s="3"/>
      <c r="H1106" s="2" t="s">
        <v>5826</v>
      </c>
      <c r="M1106" s="3"/>
      <c r="R1106" s="3"/>
    </row>
    <row r="1107" spans="3:18">
      <c r="C1107" s="2" t="s">
        <v>7529</v>
      </c>
      <c r="D1107" s="3"/>
      <c r="H1107" s="2" t="s">
        <v>5829</v>
      </c>
      <c r="M1107" s="3"/>
      <c r="R1107" s="3"/>
    </row>
    <row r="1108" spans="3:18">
      <c r="C1108" s="2" t="s">
        <v>7528</v>
      </c>
      <c r="D1108" s="3"/>
      <c r="H1108" s="2" t="s">
        <v>5835</v>
      </c>
      <c r="M1108" s="3"/>
      <c r="R1108" s="3"/>
    </row>
    <row r="1109" spans="3:18">
      <c r="C1109" s="2" t="s">
        <v>7531</v>
      </c>
      <c r="D1109" s="3"/>
      <c r="H1109" s="2" t="s">
        <v>3031</v>
      </c>
      <c r="M1109" s="3"/>
      <c r="R1109" s="3"/>
    </row>
    <row r="1110" spans="3:18">
      <c r="C1110" s="2" t="s">
        <v>7527</v>
      </c>
      <c r="D1110" s="3"/>
      <c r="H1110" s="2" t="s">
        <v>3038</v>
      </c>
      <c r="M1110" s="3"/>
      <c r="R1110" s="3"/>
    </row>
    <row r="1111" spans="3:18">
      <c r="C1111" s="2" t="s">
        <v>7524</v>
      </c>
      <c r="D1111" s="3"/>
      <c r="H1111" s="2" t="s">
        <v>3035</v>
      </c>
      <c r="M1111" s="3"/>
      <c r="R1111" s="3"/>
    </row>
    <row r="1112" spans="3:18">
      <c r="C1112" s="2" t="s">
        <v>7523</v>
      </c>
      <c r="D1112" s="3"/>
      <c r="H1112" s="2" t="s">
        <v>2925</v>
      </c>
      <c r="M1112" s="3"/>
      <c r="R1112" s="3"/>
    </row>
    <row r="1113" spans="3:18">
      <c r="C1113" s="2" t="s">
        <v>7526</v>
      </c>
      <c r="D1113" s="3"/>
      <c r="H1113" s="2" t="s">
        <v>5841</v>
      </c>
      <c r="M1113" s="3"/>
      <c r="R1113" s="3"/>
    </row>
    <row r="1114" spans="3:18">
      <c r="C1114" s="2" t="s">
        <v>7525</v>
      </c>
      <c r="D1114" s="3"/>
      <c r="H1114" s="2" t="s">
        <v>5838</v>
      </c>
      <c r="M1114" s="3"/>
      <c r="R1114" s="3"/>
    </row>
    <row r="1115" spans="3:18">
      <c r="C1115" s="2" t="s">
        <v>7530</v>
      </c>
      <c r="D1115" s="3"/>
      <c r="H1115" s="2" t="s">
        <v>5844</v>
      </c>
      <c r="M1115" s="3"/>
      <c r="R1115" s="3"/>
    </row>
    <row r="1116" spans="3:18">
      <c r="C1116" s="2" t="s">
        <v>7618</v>
      </c>
      <c r="D1116" s="3"/>
      <c r="H1116" s="2" t="s">
        <v>3048</v>
      </c>
      <c r="M1116" s="3"/>
      <c r="R1116" s="3"/>
    </row>
    <row r="1117" spans="3:18">
      <c r="C1117" s="2" t="s">
        <v>7554</v>
      </c>
      <c r="D1117" s="3"/>
      <c r="H1117" s="2" t="s">
        <v>5850</v>
      </c>
      <c r="M1117" s="3"/>
      <c r="R1117" s="3"/>
    </row>
    <row r="1118" spans="3:18">
      <c r="C1118" s="2" t="s">
        <v>7639</v>
      </c>
      <c r="D1118" s="3"/>
      <c r="H1118" s="2" t="s">
        <v>5847</v>
      </c>
      <c r="M1118" s="3"/>
      <c r="R1118" s="3"/>
    </row>
    <row r="1119" spans="3:18">
      <c r="C1119" s="2" t="s">
        <v>3042</v>
      </c>
      <c r="D1119" s="3"/>
      <c r="H1119" s="2" t="s">
        <v>5857</v>
      </c>
      <c r="M1119" s="3"/>
      <c r="R1119" s="3"/>
    </row>
    <row r="1120" spans="3:18">
      <c r="C1120" s="2" t="s">
        <v>7764</v>
      </c>
      <c r="D1120" s="3"/>
      <c r="H1120" s="2" t="s">
        <v>5854</v>
      </c>
      <c r="M1120" s="3"/>
      <c r="R1120" s="3"/>
    </row>
    <row r="1121" spans="3:18">
      <c r="C1121" s="2" t="s">
        <v>7765</v>
      </c>
      <c r="D1121" s="3"/>
      <c r="H1121" s="2" t="s">
        <v>3057</v>
      </c>
      <c r="M1121" s="3"/>
      <c r="R1121" s="3"/>
    </row>
    <row r="1122" spans="3:18">
      <c r="C1122" s="2" t="s">
        <v>7667</v>
      </c>
      <c r="D1122" s="3"/>
      <c r="H1122" s="2" t="s">
        <v>3061</v>
      </c>
      <c r="M1122" s="3"/>
      <c r="R1122" s="3"/>
    </row>
    <row r="1123" spans="3:18">
      <c r="C1123" s="2" t="s">
        <v>5506</v>
      </c>
      <c r="D1123" s="3"/>
      <c r="H1123" s="2" t="s">
        <v>5863</v>
      </c>
      <c r="M1123" s="3"/>
      <c r="R1123" s="3"/>
    </row>
    <row r="1124" spans="3:18">
      <c r="C1124" s="2" t="s">
        <v>7668</v>
      </c>
      <c r="D1124" s="3"/>
      <c r="H1124" s="2" t="s">
        <v>5860</v>
      </c>
      <c r="M1124" s="3"/>
      <c r="R1124" s="3"/>
    </row>
    <row r="1125" spans="3:18">
      <c r="C1125" s="2" t="s">
        <v>7669</v>
      </c>
      <c r="D1125" s="3"/>
      <c r="H1125" s="2" t="s">
        <v>5866</v>
      </c>
      <c r="M1125" s="3"/>
      <c r="R1125" s="3"/>
    </row>
    <row r="1126" spans="3:18">
      <c r="C1126" s="2" t="s">
        <v>7722</v>
      </c>
      <c r="D1126" s="3"/>
      <c r="H1126" s="2" t="s">
        <v>3064</v>
      </c>
      <c r="M1126" s="3"/>
      <c r="R1126" s="3"/>
    </row>
    <row r="1127" spans="3:18">
      <c r="C1127" s="2" t="s">
        <v>5497</v>
      </c>
      <c r="D1127" s="3"/>
      <c r="H1127" s="2" t="s">
        <v>5873</v>
      </c>
      <c r="M1127" s="3"/>
      <c r="R1127" s="3"/>
    </row>
    <row r="1128" spans="3:18">
      <c r="C1128" s="2" t="s">
        <v>7555</v>
      </c>
      <c r="D1128" s="3"/>
      <c r="H1128" s="2" t="s">
        <v>5870</v>
      </c>
      <c r="M1128" s="3"/>
      <c r="R1128" s="3"/>
    </row>
    <row r="1129" spans="3:18">
      <c r="C1129" s="2" t="s">
        <v>7556</v>
      </c>
      <c r="D1129" s="3"/>
      <c r="H1129" s="2" t="s">
        <v>5876</v>
      </c>
      <c r="M1129" s="3"/>
      <c r="R1129" s="3"/>
    </row>
    <row r="1130" spans="3:18">
      <c r="C1130" s="2" t="s">
        <v>7508</v>
      </c>
      <c r="D1130" s="3"/>
      <c r="H1130" s="2" t="s">
        <v>5879</v>
      </c>
      <c r="M1130" s="3"/>
      <c r="R1130" s="3"/>
    </row>
    <row r="1131" spans="3:18">
      <c r="C1131" s="2" t="s">
        <v>7803</v>
      </c>
      <c r="D1131" s="3"/>
      <c r="H1131" s="2" t="s">
        <v>3068</v>
      </c>
      <c r="M1131" s="3"/>
      <c r="R1131" s="3"/>
    </row>
    <row r="1132" spans="3:18">
      <c r="C1132" s="2" t="s">
        <v>7509</v>
      </c>
      <c r="D1132" s="3"/>
      <c r="H1132" s="2" t="s">
        <v>2994</v>
      </c>
      <c r="M1132" s="3"/>
      <c r="R1132" s="3"/>
    </row>
    <row r="1133" spans="3:18">
      <c r="C1133" s="2" t="s">
        <v>7692</v>
      </c>
      <c r="D1133" s="3"/>
      <c r="H1133" s="2" t="s">
        <v>5883</v>
      </c>
      <c r="M1133" s="3"/>
      <c r="R1133" s="3"/>
    </row>
    <row r="1134" spans="3:18">
      <c r="C1134" s="2" t="s">
        <v>7573</v>
      </c>
      <c r="D1134" s="3"/>
      <c r="H1134" s="2" t="s">
        <v>3072</v>
      </c>
      <c r="M1134" s="3"/>
      <c r="R1134" s="3"/>
    </row>
    <row r="1135" spans="3:18">
      <c r="C1135" s="2" t="s">
        <v>7781</v>
      </c>
      <c r="D1135" s="3"/>
      <c r="H1135" s="2" t="s">
        <v>5894</v>
      </c>
      <c r="M1135" s="3"/>
      <c r="R1135" s="3"/>
    </row>
    <row r="1136" spans="3:18">
      <c r="C1136" s="2" t="s">
        <v>7780</v>
      </c>
      <c r="D1136" s="3"/>
      <c r="H1136" s="2" t="s">
        <v>5890</v>
      </c>
      <c r="M1136" s="3"/>
      <c r="R1136" s="3"/>
    </row>
    <row r="1137" spans="3:18">
      <c r="C1137" s="2" t="s">
        <v>7705</v>
      </c>
      <c r="D1137" s="3"/>
      <c r="H1137" s="2" t="s">
        <v>5887</v>
      </c>
      <c r="M1137" s="3"/>
      <c r="R1137" s="3"/>
    </row>
    <row r="1138" spans="3:18">
      <c r="C1138" s="2" t="s">
        <v>7775</v>
      </c>
      <c r="D1138" s="3"/>
      <c r="H1138" s="2" t="s">
        <v>5897</v>
      </c>
      <c r="M1138" s="3"/>
      <c r="R1138" s="3"/>
    </row>
    <row r="1139" spans="3:18">
      <c r="C1139" s="2" t="s">
        <v>7782</v>
      </c>
      <c r="D1139" s="3"/>
      <c r="H1139" s="2" t="s">
        <v>5900</v>
      </c>
      <c r="M1139" s="3"/>
      <c r="R1139" s="3"/>
    </row>
    <row r="1140" spans="3:18">
      <c r="C1140" s="2" t="s">
        <v>7659</v>
      </c>
      <c r="D1140" s="3"/>
      <c r="H1140" s="2" t="s">
        <v>5906</v>
      </c>
      <c r="M1140" s="3"/>
      <c r="R1140" s="3"/>
    </row>
    <row r="1141" spans="3:18">
      <c r="C1141" s="2" t="s">
        <v>7783</v>
      </c>
      <c r="D1141" s="3"/>
      <c r="H1141" s="2" t="s">
        <v>5903</v>
      </c>
      <c r="M1141" s="3"/>
      <c r="R1141" s="3"/>
    </row>
    <row r="1142" spans="3:18">
      <c r="C1142" s="2" t="s">
        <v>7793</v>
      </c>
      <c r="D1142" s="3"/>
      <c r="H1142" s="2" t="s">
        <v>5909</v>
      </c>
      <c r="M1142" s="3"/>
      <c r="R1142" s="3"/>
    </row>
    <row r="1143" spans="3:18">
      <c r="C1143" s="2" t="s">
        <v>7711</v>
      </c>
      <c r="D1143" s="3"/>
      <c r="H1143" s="2" t="s">
        <v>5912</v>
      </c>
      <c r="M1143" s="3"/>
      <c r="R1143" s="3"/>
    </row>
    <row r="1144" spans="3:18">
      <c r="C1144" s="2" t="s">
        <v>7739</v>
      </c>
      <c r="D1144" s="3"/>
      <c r="H1144" s="2" t="s">
        <v>5916</v>
      </c>
      <c r="M1144" s="3"/>
      <c r="R1144" s="3"/>
    </row>
    <row r="1145" spans="3:18">
      <c r="C1145" s="2" t="s">
        <v>7828</v>
      </c>
      <c r="D1145" s="3"/>
      <c r="H1145" s="2" t="s">
        <v>5919</v>
      </c>
      <c r="M1145" s="3"/>
      <c r="R1145" s="3"/>
    </row>
    <row r="1146" spans="3:18">
      <c r="C1146" s="2" t="s">
        <v>7693</v>
      </c>
      <c r="D1146" s="3"/>
      <c r="H1146" s="2" t="s">
        <v>5922</v>
      </c>
      <c r="M1146" s="3"/>
      <c r="R1146" s="3"/>
    </row>
    <row r="1147" spans="3:18">
      <c r="C1147" s="2" t="s">
        <v>7724</v>
      </c>
      <c r="D1147" s="3"/>
      <c r="H1147" s="2" t="s">
        <v>3082</v>
      </c>
      <c r="M1147" s="3"/>
      <c r="R1147" s="3"/>
    </row>
    <row r="1148" spans="3:18">
      <c r="C1148" s="2" t="s">
        <v>7723</v>
      </c>
      <c r="D1148" s="3"/>
      <c r="H1148" s="2" t="s">
        <v>5928</v>
      </c>
      <c r="M1148" s="3"/>
      <c r="R1148" s="3"/>
    </row>
    <row r="1149" spans="3:18">
      <c r="C1149" s="2" t="s">
        <v>7727</v>
      </c>
      <c r="D1149" s="3"/>
      <c r="H1149" s="2" t="s">
        <v>5925</v>
      </c>
      <c r="M1149" s="3"/>
      <c r="R1149" s="3"/>
    </row>
    <row r="1150" spans="3:18">
      <c r="C1150" s="2" t="s">
        <v>7728</v>
      </c>
      <c r="D1150" s="3"/>
      <c r="H1150" s="2" t="s">
        <v>5931</v>
      </c>
      <c r="M1150" s="3"/>
      <c r="R1150" s="3"/>
    </row>
    <row r="1151" spans="3:18">
      <c r="C1151" s="2" t="s">
        <v>90</v>
      </c>
      <c r="D1151" s="3"/>
      <c r="H1151" s="2" t="s">
        <v>5937</v>
      </c>
      <c r="M1151" s="3"/>
      <c r="R1151" s="3"/>
    </row>
    <row r="1152" spans="3:18">
      <c r="C1152" s="2" t="s">
        <v>3300</v>
      </c>
      <c r="D1152" s="3"/>
      <c r="H1152" s="2" t="s">
        <v>5934</v>
      </c>
      <c r="M1152" s="3"/>
      <c r="R1152" s="3"/>
    </row>
    <row r="1153" spans="3:18">
      <c r="C1153" s="2" t="s">
        <v>3147</v>
      </c>
      <c r="D1153" s="3"/>
      <c r="H1153" s="2" t="s">
        <v>5940</v>
      </c>
      <c r="M1153" s="3"/>
      <c r="R1153" s="3"/>
    </row>
    <row r="1154" spans="3:18">
      <c r="C1154" s="2" t="s">
        <v>3328</v>
      </c>
      <c r="D1154" s="3"/>
      <c r="H1154" s="2" t="s">
        <v>3091</v>
      </c>
      <c r="M1154" s="3"/>
      <c r="R1154" s="3"/>
    </row>
    <row r="1155" spans="3:18">
      <c r="C1155" s="2" t="s">
        <v>4238</v>
      </c>
      <c r="D1155" s="3"/>
      <c r="H1155" s="2" t="s">
        <v>3096</v>
      </c>
      <c r="M1155" s="3"/>
      <c r="R1155" s="3"/>
    </row>
    <row r="1156" spans="3:18">
      <c r="C1156" s="2" t="s">
        <v>6049</v>
      </c>
      <c r="D1156" s="3"/>
      <c r="H1156" s="2" t="s">
        <v>3106</v>
      </c>
      <c r="M1156" s="3"/>
      <c r="R1156" s="3"/>
    </row>
    <row r="1157" spans="3:18">
      <c r="C1157" s="2" t="s">
        <v>6117</v>
      </c>
      <c r="D1157" s="3"/>
      <c r="H1157" s="2" t="s">
        <v>5943</v>
      </c>
      <c r="M1157" s="3"/>
      <c r="R1157" s="3"/>
    </row>
    <row r="1158" spans="3:18">
      <c r="C1158" s="2" t="s">
        <v>4312</v>
      </c>
      <c r="D1158" s="3"/>
      <c r="H1158" s="2" t="s">
        <v>7428</v>
      </c>
      <c r="M1158" s="3"/>
      <c r="R1158" s="3"/>
    </row>
    <row r="1159" spans="3:18">
      <c r="C1159" s="2" t="s">
        <v>3461</v>
      </c>
      <c r="D1159" s="3"/>
      <c r="H1159" s="2" t="s">
        <v>3109</v>
      </c>
      <c r="M1159" s="3"/>
      <c r="R1159" s="3"/>
    </row>
    <row r="1160" spans="3:18">
      <c r="C1160" s="2" t="s">
        <v>6187</v>
      </c>
      <c r="D1160" s="3"/>
      <c r="H1160" s="2" t="s">
        <v>3112</v>
      </c>
      <c r="M1160" s="3"/>
      <c r="R1160" s="3"/>
    </row>
    <row r="1161" spans="3:18">
      <c r="C1161" s="2" t="s">
        <v>6226</v>
      </c>
      <c r="D1161" s="3"/>
      <c r="H1161" s="2" t="s">
        <v>7435</v>
      </c>
      <c r="M1161" s="3"/>
      <c r="R1161" s="3"/>
    </row>
    <row r="1162" spans="3:18">
      <c r="C1162" s="2" t="s">
        <v>6323</v>
      </c>
      <c r="D1162" s="3"/>
      <c r="H1162" s="2" t="s">
        <v>5948</v>
      </c>
      <c r="M1162" s="3"/>
      <c r="R1162" s="3"/>
    </row>
    <row r="1163" spans="3:18">
      <c r="C1163" s="2" t="s">
        <v>3747</v>
      </c>
      <c r="D1163" s="3"/>
      <c r="H1163" s="2" t="s">
        <v>3116</v>
      </c>
      <c r="M1163" s="3"/>
      <c r="R1163" s="3"/>
    </row>
    <row r="1164" spans="3:18">
      <c r="C1164" s="2" t="s">
        <v>4550</v>
      </c>
      <c r="D1164" s="3"/>
      <c r="H1164" s="2" t="s">
        <v>3119</v>
      </c>
      <c r="M1164" s="3"/>
      <c r="R1164" s="3"/>
    </row>
    <row r="1165" spans="3:18">
      <c r="C1165" s="2" t="s">
        <v>6764</v>
      </c>
      <c r="D1165" s="3"/>
      <c r="H1165" s="2" t="s">
        <v>5954</v>
      </c>
      <c r="M1165" s="3"/>
      <c r="R1165" s="3"/>
    </row>
    <row r="1166" spans="3:18">
      <c r="C1166" s="2" t="s">
        <v>6794</v>
      </c>
      <c r="D1166" s="3"/>
      <c r="H1166" s="2" t="s">
        <v>5951</v>
      </c>
      <c r="M1166" s="3"/>
      <c r="R1166" s="3"/>
    </row>
    <row r="1167" spans="3:18">
      <c r="C1167" s="2" t="s">
        <v>3937</v>
      </c>
      <c r="D1167" s="3"/>
      <c r="H1167" s="2" t="s">
        <v>5958</v>
      </c>
      <c r="M1167" s="3"/>
      <c r="R1167" s="3"/>
    </row>
    <row r="1168" spans="3:18">
      <c r="C1168" s="2" t="s">
        <v>5667</v>
      </c>
      <c r="D1168" s="3"/>
      <c r="H1168" s="2" t="s">
        <v>3122</v>
      </c>
      <c r="M1168" s="3"/>
      <c r="R1168" s="3"/>
    </row>
    <row r="1169" spans="3:18">
      <c r="C1169" s="2" t="s">
        <v>3953</v>
      </c>
      <c r="D1169" s="3"/>
      <c r="H1169" s="2" t="s">
        <v>5961</v>
      </c>
      <c r="M1169" s="3"/>
      <c r="R1169" s="3"/>
    </row>
    <row r="1170" spans="3:18">
      <c r="C1170" s="2" t="s">
        <v>3964</v>
      </c>
      <c r="D1170" s="3"/>
      <c r="H1170" s="2" t="s">
        <v>5964</v>
      </c>
      <c r="M1170" s="3"/>
      <c r="R1170" s="3"/>
    </row>
    <row r="1171" spans="3:18">
      <c r="C1171" s="2" t="s">
        <v>6846</v>
      </c>
      <c r="D1171" s="3"/>
      <c r="H1171" s="2" t="s">
        <v>4765</v>
      </c>
      <c r="M1171" s="3"/>
      <c r="R1171" s="3"/>
    </row>
    <row r="1172" spans="3:18">
      <c r="C1172" s="2" t="s">
        <v>6916</v>
      </c>
      <c r="D1172" s="3"/>
      <c r="H1172" s="2" t="s">
        <v>5969</v>
      </c>
      <c r="M1172" s="3"/>
      <c r="R1172" s="3"/>
    </row>
    <row r="1173" spans="3:18">
      <c r="C1173" s="2" t="s">
        <v>6923</v>
      </c>
      <c r="D1173" s="3"/>
      <c r="H1173" s="2" t="s">
        <v>3126</v>
      </c>
      <c r="M1173" s="3"/>
      <c r="R1173" s="3"/>
    </row>
    <row r="1174" spans="3:18">
      <c r="C1174" s="2" t="s">
        <v>5524</v>
      </c>
      <c r="D1174" s="3"/>
      <c r="H1174" s="2" t="s">
        <v>5975</v>
      </c>
      <c r="M1174" s="3"/>
      <c r="R1174" s="3"/>
    </row>
    <row r="1175" spans="3:18">
      <c r="C1175" s="2" t="s">
        <v>5619</v>
      </c>
      <c r="D1175" s="3"/>
      <c r="H1175" s="2" t="s">
        <v>5972</v>
      </c>
      <c r="M1175" s="3"/>
      <c r="R1175" s="3"/>
    </row>
    <row r="1176" spans="3:18">
      <c r="C1176" s="2" t="s">
        <v>6957</v>
      </c>
      <c r="D1176" s="3"/>
      <c r="H1176" s="2" t="s">
        <v>5982</v>
      </c>
      <c r="M1176" s="3"/>
      <c r="R1176" s="3"/>
    </row>
    <row r="1177" spans="3:18">
      <c r="C1177" s="2" t="s">
        <v>4017</v>
      </c>
      <c r="D1177" s="3"/>
      <c r="H1177" s="2" t="s">
        <v>5979</v>
      </c>
      <c r="M1177" s="3"/>
      <c r="R1177" s="3"/>
    </row>
    <row r="1178" spans="3:18">
      <c r="C1178" s="2" t="s">
        <v>4641</v>
      </c>
      <c r="D1178" s="3"/>
      <c r="H1178" s="2" t="s">
        <v>3129</v>
      </c>
      <c r="M1178" s="3"/>
      <c r="R1178" s="3"/>
    </row>
    <row r="1179" spans="3:18">
      <c r="C1179" s="2" t="s">
        <v>7515</v>
      </c>
      <c r="D1179" s="3"/>
      <c r="H1179" s="2" t="s">
        <v>5985</v>
      </c>
      <c r="M1179" s="3"/>
      <c r="R1179" s="3"/>
    </row>
    <row r="1180" spans="3:18">
      <c r="C1180" s="2" t="s">
        <v>7591</v>
      </c>
      <c r="D1180" s="3"/>
      <c r="H1180" s="2" t="s">
        <v>3138</v>
      </c>
      <c r="M1180" s="3"/>
      <c r="R1180" s="3"/>
    </row>
    <row r="1181" spans="3:18">
      <c r="C1181" s="2" t="s">
        <v>4000</v>
      </c>
      <c r="D1181" s="3"/>
      <c r="H1181" s="2" t="s">
        <v>3135</v>
      </c>
      <c r="M1181" s="3"/>
      <c r="R1181" s="3"/>
    </row>
    <row r="1182" spans="3:18">
      <c r="C1182" s="2" t="s">
        <v>7733</v>
      </c>
      <c r="D1182" s="3"/>
      <c r="H1182" s="2" t="s">
        <v>3051</v>
      </c>
      <c r="M1182" s="3"/>
      <c r="R1182" s="3"/>
    </row>
    <row r="1183" spans="3:18">
      <c r="C1183"/>
      <c r="D1183" s="3"/>
      <c r="H1183" s="2" t="s">
        <v>3141</v>
      </c>
      <c r="M1183" s="3"/>
      <c r="R1183" s="3"/>
    </row>
    <row r="1184" spans="3:18">
      <c r="C1184"/>
      <c r="D1184" s="3"/>
      <c r="H1184" s="2" t="s">
        <v>5988</v>
      </c>
      <c r="M1184" s="3"/>
      <c r="R1184" s="3"/>
    </row>
    <row r="1185" spans="3:18">
      <c r="C1185"/>
      <c r="D1185" s="3"/>
      <c r="H1185" s="2" t="s">
        <v>5991</v>
      </c>
      <c r="M1185" s="3"/>
      <c r="R1185" s="3"/>
    </row>
    <row r="1186" spans="3:18">
      <c r="C1186"/>
      <c r="D1186" s="3"/>
      <c r="H1186" s="2" t="s">
        <v>3154</v>
      </c>
      <c r="M1186" s="3"/>
      <c r="R1186" s="3"/>
    </row>
    <row r="1187" spans="3:18">
      <c r="C1187"/>
      <c r="D1187" s="3"/>
      <c r="H1187" s="2" t="s">
        <v>5998</v>
      </c>
      <c r="M1187" s="3"/>
      <c r="R1187" s="3"/>
    </row>
    <row r="1188" spans="3:18">
      <c r="C1188"/>
      <c r="D1188" s="3"/>
      <c r="H1188" s="2" t="s">
        <v>5995</v>
      </c>
      <c r="M1188" s="3"/>
      <c r="R1188" s="3"/>
    </row>
    <row r="1189" spans="3:18">
      <c r="C1189"/>
      <c r="D1189" s="3"/>
      <c r="H1189" s="2" t="s">
        <v>6004</v>
      </c>
      <c r="M1189" s="3"/>
      <c r="R1189" s="3"/>
    </row>
    <row r="1190" spans="3:18">
      <c r="C1190"/>
      <c r="D1190" s="3"/>
      <c r="H1190" s="2" t="s">
        <v>6001</v>
      </c>
      <c r="M1190" s="3"/>
      <c r="R1190" s="3"/>
    </row>
    <row r="1191" spans="3:18">
      <c r="C1191"/>
      <c r="D1191" s="3"/>
      <c r="H1191" s="2" t="s">
        <v>6007</v>
      </c>
      <c r="M1191" s="3"/>
      <c r="R1191" s="3"/>
    </row>
    <row r="1192" spans="3:18">
      <c r="C1192"/>
      <c r="D1192" s="3"/>
      <c r="H1192" s="2" t="s">
        <v>6013</v>
      </c>
      <c r="M1192" s="3"/>
      <c r="R1192" s="3"/>
    </row>
    <row r="1193" spans="3:18">
      <c r="C1193"/>
      <c r="D1193" s="3"/>
      <c r="H1193" s="2" t="s">
        <v>6010</v>
      </c>
      <c r="M1193" s="3"/>
      <c r="R1193" s="3"/>
    </row>
    <row r="1194" spans="3:18">
      <c r="C1194"/>
      <c r="D1194" s="3"/>
      <c r="H1194" s="2" t="s">
        <v>7687</v>
      </c>
      <c r="M1194" s="3"/>
      <c r="R1194" s="3"/>
    </row>
    <row r="1195" spans="3:18">
      <c r="C1195"/>
      <c r="D1195" s="3"/>
      <c r="H1195" s="2" t="s">
        <v>7862</v>
      </c>
      <c r="M1195" s="3"/>
      <c r="R1195" s="3"/>
    </row>
    <row r="1196" spans="3:18">
      <c r="C1196"/>
      <c r="D1196" s="3"/>
      <c r="H1196" s="2" t="s">
        <v>3100</v>
      </c>
      <c r="M1196" s="3"/>
      <c r="R1196" s="3"/>
    </row>
    <row r="1197" spans="3:18">
      <c r="C1197"/>
      <c r="D1197" s="3"/>
      <c r="H1197" s="2" t="s">
        <v>7760</v>
      </c>
      <c r="M1197" s="3"/>
      <c r="R1197" s="3"/>
    </row>
    <row r="1198" spans="3:18">
      <c r="C1198"/>
      <c r="D1198" s="3"/>
      <c r="H1198" s="2" t="s">
        <v>7656</v>
      </c>
      <c r="M1198" s="3"/>
      <c r="R1198" s="3"/>
    </row>
    <row r="1199" spans="3:18">
      <c r="C1199"/>
      <c r="D1199" s="3"/>
      <c r="H1199" s="2" t="s">
        <v>7513</v>
      </c>
      <c r="M1199" s="3"/>
      <c r="R1199" s="3"/>
    </row>
    <row r="1200" spans="3:18">
      <c r="C1200"/>
      <c r="D1200" s="3"/>
      <c r="H1200" s="2" t="s">
        <v>7512</v>
      </c>
      <c r="M1200" s="3"/>
      <c r="R1200" s="3"/>
    </row>
    <row r="1201" spans="3:18">
      <c r="C1201"/>
      <c r="D1201" s="3"/>
      <c r="H1201" s="2" t="s">
        <v>7695</v>
      </c>
      <c r="M1201" s="3"/>
      <c r="R1201" s="3"/>
    </row>
    <row r="1202" spans="3:18">
      <c r="C1202"/>
      <c r="D1202" s="3"/>
      <c r="H1202" s="2" t="s">
        <v>7767</v>
      </c>
      <c r="M1202" s="3"/>
      <c r="R1202" s="3"/>
    </row>
    <row r="1203" spans="3:18">
      <c r="C1203"/>
      <c r="D1203" s="3"/>
      <c r="H1203" s="2" t="s">
        <v>7678</v>
      </c>
      <c r="M1203" s="3"/>
      <c r="R1203" s="3"/>
    </row>
    <row r="1204" spans="3:18">
      <c r="C1204"/>
      <c r="D1204" s="3"/>
      <c r="H1204" s="2" t="s">
        <v>7759</v>
      </c>
      <c r="M1204" s="3"/>
      <c r="R1204" s="3"/>
    </row>
    <row r="1205" spans="3:18">
      <c r="C1205"/>
      <c r="D1205" s="3"/>
      <c r="H1205" s="2" t="s">
        <v>7734</v>
      </c>
      <c r="M1205" s="3"/>
      <c r="R1205" s="3"/>
    </row>
    <row r="1206" spans="3:18">
      <c r="C1206"/>
      <c r="D1206" s="3"/>
      <c r="H1206" s="2" t="s">
        <v>7641</v>
      </c>
      <c r="M1206" s="3"/>
      <c r="R1206" s="3"/>
    </row>
    <row r="1207" spans="3:18">
      <c r="C1207"/>
      <c r="D1207" s="3"/>
      <c r="H1207" s="2" t="s">
        <v>364</v>
      </c>
      <c r="M1207" s="3"/>
      <c r="R1207" s="3"/>
    </row>
    <row r="1208" spans="3:18">
      <c r="C1208"/>
      <c r="D1208" s="3"/>
      <c r="H1208" s="2" t="s">
        <v>7630</v>
      </c>
      <c r="M1208" s="3"/>
      <c r="R1208" s="3"/>
    </row>
    <row r="1209" spans="3:18">
      <c r="C1209"/>
      <c r="D1209" s="3"/>
      <c r="H1209" s="2" t="s">
        <v>7629</v>
      </c>
      <c r="M1209" s="3"/>
      <c r="R1209" s="3"/>
    </row>
    <row r="1210" spans="3:18">
      <c r="C1210"/>
      <c r="D1210" s="3"/>
      <c r="H1210" s="2" t="s">
        <v>7631</v>
      </c>
      <c r="M1210" s="3"/>
      <c r="R1210" s="3"/>
    </row>
    <row r="1211" spans="3:18">
      <c r="C1211"/>
      <c r="D1211" s="3"/>
      <c r="H1211" s="2" t="s">
        <v>7659</v>
      </c>
      <c r="M1211" s="3"/>
      <c r="R1211" s="3"/>
    </row>
    <row r="1212" spans="3:18">
      <c r="C1212"/>
      <c r="D1212" s="3"/>
      <c r="H1212" s="2" t="s">
        <v>7558</v>
      </c>
      <c r="M1212" s="3"/>
      <c r="R1212" s="3"/>
    </row>
    <row r="1213" spans="3:18">
      <c r="C1213"/>
      <c r="D1213" s="3"/>
      <c r="H1213" s="2" t="s">
        <v>7588</v>
      </c>
      <c r="M1213" s="3"/>
      <c r="R1213" s="3"/>
    </row>
    <row r="1214" spans="3:18">
      <c r="C1214"/>
      <c r="D1214" s="3"/>
      <c r="H1214" s="2" t="s">
        <v>7800</v>
      </c>
      <c r="M1214" s="3"/>
      <c r="R1214" s="3"/>
    </row>
    <row r="1215" spans="3:18">
      <c r="C1215"/>
      <c r="D1215" s="3"/>
      <c r="H1215" s="2" t="s">
        <v>2836</v>
      </c>
      <c r="M1215" s="3"/>
      <c r="R1215" s="3"/>
    </row>
    <row r="1216" spans="3:18">
      <c r="C1216"/>
      <c r="D1216" s="3"/>
      <c r="H1216" s="2" t="s">
        <v>7827</v>
      </c>
      <c r="M1216" s="3"/>
      <c r="R1216" s="3"/>
    </row>
    <row r="1217" spans="3:18">
      <c r="C1217"/>
      <c r="D1217" s="3"/>
      <c r="H1217" s="2" t="s">
        <v>7788</v>
      </c>
      <c r="M1217" s="3"/>
      <c r="R1217" s="3"/>
    </row>
    <row r="1218" spans="3:18">
      <c r="C1218"/>
      <c r="D1218" s="3"/>
      <c r="H1218" s="2" t="s">
        <v>7662</v>
      </c>
      <c r="M1218" s="3"/>
      <c r="R1218" s="3"/>
    </row>
    <row r="1219" spans="3:18">
      <c r="C1219"/>
      <c r="D1219" s="3"/>
      <c r="H1219" s="2" t="s">
        <v>7737</v>
      </c>
      <c r="M1219" s="3"/>
      <c r="R1219" s="3"/>
    </row>
    <row r="1220" spans="3:18">
      <c r="C1220"/>
      <c r="D1220" s="3"/>
      <c r="H1220" s="2" t="s">
        <v>7738</v>
      </c>
      <c r="M1220" s="3"/>
      <c r="R1220" s="3"/>
    </row>
    <row r="1221" spans="3:18">
      <c r="C1221"/>
      <c r="D1221" s="3"/>
      <c r="H1221" s="2" t="s">
        <v>7617</v>
      </c>
      <c r="M1221" s="3"/>
      <c r="R1221" s="3"/>
    </row>
    <row r="1222" spans="3:18">
      <c r="C1222"/>
      <c r="D1222" s="3"/>
      <c r="H1222" s="2" t="s">
        <v>7805</v>
      </c>
      <c r="M1222" s="3"/>
      <c r="R1222" s="3"/>
    </row>
    <row r="1223" spans="3:18">
      <c r="C1223"/>
      <c r="D1223" s="3"/>
      <c r="H1223" s="2" t="s">
        <v>7622</v>
      </c>
      <c r="M1223" s="3"/>
      <c r="R1223" s="3"/>
    </row>
    <row r="1224" spans="3:18">
      <c r="C1224"/>
      <c r="D1224" s="3"/>
      <c r="H1224" s="2" t="s">
        <v>2928</v>
      </c>
      <c r="M1224" s="3"/>
      <c r="R1224" s="3"/>
    </row>
    <row r="1225" spans="3:18">
      <c r="C1225"/>
      <c r="D1225" s="3"/>
      <c r="H1225" s="2" t="s">
        <v>7608</v>
      </c>
      <c r="M1225" s="3"/>
      <c r="R1225" s="3"/>
    </row>
    <row r="1226" spans="3:18">
      <c r="C1226"/>
      <c r="D1226" s="3"/>
      <c r="H1226" s="2" t="s">
        <v>7565</v>
      </c>
      <c r="M1226" s="3"/>
      <c r="R1226" s="3"/>
    </row>
    <row r="1227" spans="3:18">
      <c r="C1227"/>
      <c r="D1227" s="3"/>
      <c r="H1227" s="2" t="s">
        <v>7544</v>
      </c>
      <c r="M1227" s="3"/>
      <c r="R1227" s="3"/>
    </row>
    <row r="1228" spans="3:18">
      <c r="C1228"/>
      <c r="D1228" s="3"/>
      <c r="H1228" s="2" t="s">
        <v>7843</v>
      </c>
      <c r="M1228" s="3"/>
      <c r="R1228" s="3"/>
    </row>
    <row r="1229" spans="3:18">
      <c r="C1229"/>
      <c r="D1229" s="3"/>
      <c r="H1229" s="2" t="s">
        <v>7639</v>
      </c>
      <c r="M1229" s="3"/>
      <c r="R1229" s="3"/>
    </row>
    <row r="1230" spans="3:18">
      <c r="C1230"/>
      <c r="D1230" s="3"/>
      <c r="H1230" s="2" t="s">
        <v>7705</v>
      </c>
      <c r="M1230" s="3"/>
      <c r="R1230" s="3"/>
    </row>
    <row r="1231" spans="3:18">
      <c r="C1231"/>
      <c r="D1231" s="3"/>
      <c r="H1231" s="2" t="s">
        <v>7674</v>
      </c>
      <c r="M1231" s="3"/>
      <c r="R1231" s="3"/>
    </row>
    <row r="1232" spans="3:18">
      <c r="C1232"/>
      <c r="D1232" s="3"/>
      <c r="H1232" s="2" t="s">
        <v>7673</v>
      </c>
      <c r="M1232" s="3"/>
      <c r="R1232" s="3"/>
    </row>
    <row r="1233" spans="3:18">
      <c r="C1233"/>
      <c r="D1233" s="3"/>
      <c r="H1233" s="2" t="s">
        <v>7579</v>
      </c>
      <c r="M1233" s="3"/>
      <c r="R1233" s="3"/>
    </row>
    <row r="1234" spans="3:18">
      <c r="C1234"/>
      <c r="D1234" s="3"/>
      <c r="H1234" s="2" t="s">
        <v>897</v>
      </c>
      <c r="M1234" s="3"/>
      <c r="R1234" s="3"/>
    </row>
    <row r="1235" spans="3:18">
      <c r="C1235"/>
      <c r="D1235" s="3"/>
      <c r="H1235" s="2" t="s">
        <v>7586</v>
      </c>
      <c r="M1235" s="3"/>
      <c r="R1235" s="3"/>
    </row>
    <row r="1236" spans="3:18">
      <c r="C1236"/>
      <c r="D1236" s="3"/>
      <c r="H1236" s="2" t="s">
        <v>7519</v>
      </c>
      <c r="M1236" s="3"/>
      <c r="R1236" s="3"/>
    </row>
    <row r="1237" spans="3:18">
      <c r="C1237"/>
      <c r="D1237" s="3"/>
      <c r="H1237" s="2" t="s">
        <v>7732</v>
      </c>
      <c r="M1237" s="3"/>
      <c r="R1237" s="3"/>
    </row>
    <row r="1238" spans="3:18">
      <c r="C1238"/>
      <c r="D1238" s="3"/>
      <c r="H1238" s="2" t="s">
        <v>7825</v>
      </c>
      <c r="M1238" s="3"/>
      <c r="R1238" s="3"/>
    </row>
    <row r="1239" spans="3:18">
      <c r="C1239"/>
      <c r="D1239" s="3"/>
      <c r="H1239" s="2" t="s">
        <v>7824</v>
      </c>
      <c r="M1239" s="3"/>
      <c r="R1239" s="3"/>
    </row>
    <row r="1240" spans="3:18">
      <c r="C1240"/>
      <c r="D1240" s="3"/>
      <c r="H1240" s="2" t="s">
        <v>7529</v>
      </c>
      <c r="M1240" s="3"/>
      <c r="R1240" s="3"/>
    </row>
    <row r="1241" spans="3:18">
      <c r="C1241"/>
      <c r="D1241" s="3"/>
      <c r="H1241" s="2" t="s">
        <v>2663</v>
      </c>
      <c r="M1241" s="3"/>
      <c r="R1241" s="3"/>
    </row>
    <row r="1242" spans="3:18">
      <c r="C1242"/>
      <c r="D1242" s="3"/>
      <c r="H1242" s="2" t="s">
        <v>7616</v>
      </c>
      <c r="M1242" s="3"/>
      <c r="R1242" s="3"/>
    </row>
    <row r="1243" spans="3:18">
      <c r="C1243"/>
      <c r="D1243" s="3"/>
      <c r="H1243" s="2" t="s">
        <v>7751</v>
      </c>
      <c r="M1243" s="3"/>
      <c r="R1243" s="3"/>
    </row>
    <row r="1244" spans="3:18">
      <c r="C1244"/>
      <c r="D1244" s="3"/>
      <c r="H1244" s="2" t="s">
        <v>7710</v>
      </c>
      <c r="M1244" s="3"/>
      <c r="R1244" s="3"/>
    </row>
    <row r="1245" spans="3:18">
      <c r="C1245"/>
      <c r="D1245" s="3"/>
      <c r="H1245" s="2" t="s">
        <v>7709</v>
      </c>
      <c r="M1245" s="3"/>
      <c r="R1245" s="3"/>
    </row>
    <row r="1246" spans="3:18">
      <c r="C1246"/>
      <c r="D1246" s="3"/>
      <c r="H1246" s="2" t="s">
        <v>7540</v>
      </c>
      <c r="M1246" s="3"/>
      <c r="R1246" s="3"/>
    </row>
    <row r="1247" spans="3:18">
      <c r="C1247"/>
      <c r="D1247" s="3"/>
      <c r="H1247" s="2" t="s">
        <v>7838</v>
      </c>
      <c r="M1247" s="3"/>
      <c r="R1247" s="3"/>
    </row>
    <row r="1248" spans="3:18">
      <c r="C1248"/>
      <c r="D1248" s="3"/>
      <c r="H1248" s="2" t="s">
        <v>7752</v>
      </c>
      <c r="M1248" s="3"/>
      <c r="R1248" s="3"/>
    </row>
    <row r="1249" spans="3:18">
      <c r="C1249"/>
      <c r="D1249" s="3"/>
      <c r="H1249" s="2" t="s">
        <v>7856</v>
      </c>
      <c r="M1249" s="3"/>
      <c r="R1249" s="3"/>
    </row>
    <row r="1250" spans="3:18">
      <c r="C1250"/>
      <c r="D1250" s="3"/>
      <c r="H1250" s="2" t="s">
        <v>7753</v>
      </c>
      <c r="M1250" s="3"/>
      <c r="R1250" s="3"/>
    </row>
    <row r="1251" spans="3:18">
      <c r="C1251"/>
      <c r="D1251" s="3"/>
      <c r="H1251" s="2" t="s">
        <v>7576</v>
      </c>
      <c r="M1251" s="3"/>
      <c r="R1251" s="3"/>
    </row>
    <row r="1252" spans="3:18">
      <c r="C1252"/>
      <c r="D1252" s="3"/>
      <c r="H1252" s="2" t="s">
        <v>7571</v>
      </c>
      <c r="M1252" s="3"/>
      <c r="R1252" s="3"/>
    </row>
    <row r="1253" spans="3:18">
      <c r="C1253"/>
      <c r="D1253" s="3"/>
      <c r="H1253" s="2" t="s">
        <v>7507</v>
      </c>
      <c r="M1253" s="3"/>
      <c r="R1253" s="3"/>
    </row>
    <row r="1254" spans="3:18">
      <c r="C1254"/>
      <c r="D1254" s="3"/>
      <c r="H1254" s="2" t="s">
        <v>2949</v>
      </c>
      <c r="M1254" s="3"/>
      <c r="R1254" s="3"/>
    </row>
    <row r="1255" spans="3:18">
      <c r="C1255"/>
      <c r="D1255" s="3"/>
      <c r="H1255" s="2" t="s">
        <v>7543</v>
      </c>
      <c r="M1255" s="3"/>
      <c r="R1255" s="3"/>
    </row>
    <row r="1256" spans="3:18">
      <c r="C1256"/>
      <c r="D1256" s="3"/>
      <c r="H1256" s="2" t="s">
        <v>7853</v>
      </c>
      <c r="M1256" s="3"/>
      <c r="R1256" s="3"/>
    </row>
    <row r="1257" spans="3:18">
      <c r="C1257"/>
      <c r="D1257" s="3"/>
      <c r="H1257" s="2" t="s">
        <v>7545</v>
      </c>
      <c r="M1257" s="3"/>
      <c r="R1257" s="3"/>
    </row>
    <row r="1258" spans="3:18">
      <c r="C1258"/>
      <c r="D1258" s="3"/>
      <c r="H1258" s="2" t="s">
        <v>7758</v>
      </c>
      <c r="M1258" s="3"/>
      <c r="R1258" s="3"/>
    </row>
    <row r="1259" spans="3:18">
      <c r="C1259"/>
      <c r="D1259" s="3"/>
      <c r="H1259" s="2" t="s">
        <v>7757</v>
      </c>
      <c r="M1259" s="3"/>
      <c r="R1259" s="3"/>
    </row>
    <row r="1260" spans="3:18">
      <c r="C1260"/>
      <c r="D1260" s="3"/>
      <c r="H1260" s="2" t="s">
        <v>7587</v>
      </c>
      <c r="M1260" s="3"/>
      <c r="R1260" s="3"/>
    </row>
    <row r="1261" spans="3:18">
      <c r="C1261"/>
      <c r="D1261" s="3"/>
      <c r="H1261" s="2" t="s">
        <v>4000</v>
      </c>
      <c r="M1261" s="3"/>
      <c r="R1261" s="3"/>
    </row>
    <row r="1262" spans="3:18">
      <c r="C1262"/>
      <c r="D1262" s="3"/>
      <c r="H1262" s="2" t="s">
        <v>7733</v>
      </c>
      <c r="M1262" s="3"/>
      <c r="R1262" s="3"/>
    </row>
    <row r="1263" spans="3:18">
      <c r="C1263"/>
      <c r="D1263" s="3"/>
      <c r="H1263" s="2" t="s">
        <v>7580</v>
      </c>
      <c r="M1263" s="3"/>
      <c r="R1263" s="3"/>
    </row>
    <row r="1264" spans="3:18">
      <c r="C1264"/>
      <c r="D1264" s="3"/>
      <c r="H1264" s="2" t="s">
        <v>7647</v>
      </c>
      <c r="M1264" s="3"/>
      <c r="R1264" s="3"/>
    </row>
    <row r="1265" spans="3:18">
      <c r="C1265"/>
      <c r="D1265" s="3"/>
      <c r="H1265" s="2" t="s">
        <v>7600</v>
      </c>
      <c r="M1265" s="3"/>
      <c r="R1265" s="3"/>
    </row>
    <row r="1266" spans="3:18">
      <c r="C1266"/>
      <c r="D1266" s="3"/>
      <c r="H1266" s="2" t="s">
        <v>7596</v>
      </c>
      <c r="M1266" s="3"/>
      <c r="R1266" s="3"/>
    </row>
    <row r="1267" spans="3:18">
      <c r="C1267"/>
      <c r="D1267" s="3"/>
      <c r="H1267" s="2" t="s">
        <v>7595</v>
      </c>
      <c r="M1267" s="3"/>
      <c r="R1267" s="3"/>
    </row>
    <row r="1268" spans="3:18">
      <c r="C1268"/>
      <c r="D1268" s="3"/>
      <c r="H1268" s="2" t="s">
        <v>7601</v>
      </c>
      <c r="M1268" s="3"/>
      <c r="R1268" s="3"/>
    </row>
    <row r="1269" spans="3:18">
      <c r="C1269"/>
      <c r="D1269" s="3"/>
      <c r="H1269" s="2" t="s">
        <v>7602</v>
      </c>
      <c r="M1269" s="3"/>
      <c r="R1269" s="3"/>
    </row>
    <row r="1270" spans="3:18">
      <c r="C1270"/>
      <c r="D1270" s="3"/>
      <c r="H1270" s="2" t="s">
        <v>7500</v>
      </c>
      <c r="M1270" s="3"/>
      <c r="R1270" s="3"/>
    </row>
    <row r="1271" spans="3:18">
      <c r="C1271"/>
      <c r="D1271" s="3"/>
      <c r="H1271" s="2" t="s">
        <v>7609</v>
      </c>
      <c r="M1271" s="3"/>
      <c r="R1271" s="3"/>
    </row>
    <row r="1272" spans="3:18">
      <c r="C1272"/>
      <c r="D1272" s="3"/>
      <c r="H1272" s="2" t="s">
        <v>7604</v>
      </c>
      <c r="M1272" s="3"/>
      <c r="R1272" s="3"/>
    </row>
    <row r="1273" spans="3:18">
      <c r="C1273"/>
      <c r="D1273" s="3"/>
      <c r="H1273" s="2" t="s">
        <v>7607</v>
      </c>
      <c r="M1273" s="3"/>
      <c r="R1273" s="3"/>
    </row>
    <row r="1274" spans="3:18">
      <c r="C1274"/>
      <c r="D1274" s="3"/>
      <c r="H1274" s="2" t="s">
        <v>7486</v>
      </c>
      <c r="M1274" s="3"/>
      <c r="R1274" s="3"/>
    </row>
    <row r="1275" spans="3:18">
      <c r="C1275"/>
      <c r="D1275" s="3"/>
      <c r="H1275" s="2" t="s">
        <v>7495</v>
      </c>
      <c r="M1275" s="3"/>
      <c r="R1275" s="3"/>
    </row>
    <row r="1276" spans="3:18">
      <c r="C1276"/>
      <c r="D1276" s="3"/>
      <c r="H1276" s="2" t="s">
        <v>7514</v>
      </c>
      <c r="M1276" s="3"/>
      <c r="R1276" s="3"/>
    </row>
    <row r="1277" spans="3:18">
      <c r="C1277"/>
      <c r="D1277" s="3"/>
      <c r="H1277" s="2" t="s">
        <v>7794</v>
      </c>
      <c r="M1277" s="3"/>
      <c r="R1277" s="3"/>
    </row>
    <row r="1278" spans="3:18">
      <c r="C1278"/>
      <c r="D1278" s="3"/>
      <c r="H1278" s="2" t="s">
        <v>7857</v>
      </c>
      <c r="M1278" s="3"/>
      <c r="R1278" s="3"/>
    </row>
    <row r="1279" spans="3:18">
      <c r="C1279"/>
      <c r="D1279" s="3"/>
      <c r="H1279" s="2" t="s">
        <v>7770</v>
      </c>
      <c r="M1279" s="3"/>
      <c r="R1279" s="3"/>
    </row>
    <row r="1280" spans="3:18">
      <c r="C1280"/>
      <c r="D1280" s="3"/>
      <c r="H1280" s="2" t="s">
        <v>7855</v>
      </c>
      <c r="M1280" s="3"/>
      <c r="R1280" s="3"/>
    </row>
    <row r="1281" spans="3:18">
      <c r="C1281"/>
      <c r="D1281" s="3"/>
      <c r="H1281" s="2" t="s">
        <v>7633</v>
      </c>
      <c r="M1281" s="3"/>
      <c r="R1281" s="3"/>
    </row>
    <row r="1282" spans="3:18">
      <c r="C1282"/>
      <c r="D1282" s="3"/>
      <c r="H1282" s="2" t="s">
        <v>7774</v>
      </c>
      <c r="M1282" s="3"/>
      <c r="R1282" s="3"/>
    </row>
    <row r="1283" spans="3:18">
      <c r="C1283"/>
      <c r="D1283" s="3"/>
      <c r="H1283" s="2" t="s">
        <v>7560</v>
      </c>
      <c r="M1283" s="3"/>
      <c r="R1283" s="3"/>
    </row>
    <row r="1284" spans="3:18">
      <c r="C1284"/>
      <c r="D1284" s="3"/>
      <c r="H1284" s="2" t="s">
        <v>7549</v>
      </c>
      <c r="M1284" s="3"/>
      <c r="R1284" s="3"/>
    </row>
    <row r="1285" spans="3:18">
      <c r="C1285"/>
      <c r="D1285" s="3"/>
      <c r="H1285" s="2" t="s">
        <v>7652</v>
      </c>
      <c r="M1285" s="3"/>
      <c r="R1285" s="3"/>
    </row>
    <row r="1286" spans="3:18">
      <c r="C1286"/>
      <c r="D1286" s="3"/>
      <c r="H1286" s="2" t="s">
        <v>7745</v>
      </c>
      <c r="M1286" s="3"/>
      <c r="R1286" s="3"/>
    </row>
    <row r="1287" spans="3:18">
      <c r="C1287"/>
      <c r="D1287" s="3"/>
      <c r="H1287" s="2" t="s">
        <v>7649</v>
      </c>
      <c r="M1287" s="3"/>
      <c r="R1287" s="3"/>
    </row>
    <row r="1288" spans="3:18">
      <c r="C1288"/>
      <c r="D1288" s="3"/>
      <c r="H1288" s="2" t="s">
        <v>7651</v>
      </c>
      <c r="M1288" s="3"/>
      <c r="R1288" s="3"/>
    </row>
    <row r="1289" spans="3:18">
      <c r="C1289"/>
      <c r="D1289" s="3"/>
      <c r="H1289" s="2" t="s">
        <v>7650</v>
      </c>
      <c r="M1289" s="3"/>
      <c r="R1289" s="3"/>
    </row>
    <row r="1290" spans="3:18">
      <c r="C1290"/>
      <c r="D1290" s="3"/>
      <c r="H1290" s="2" t="s">
        <v>7648</v>
      </c>
      <c r="M1290" s="3"/>
      <c r="R1290" s="3"/>
    </row>
    <row r="1291" spans="3:18">
      <c r="C1291"/>
      <c r="D1291" s="3"/>
      <c r="H1291" s="2" t="s">
        <v>7744</v>
      </c>
      <c r="M1291" s="3"/>
      <c r="R1291" s="3"/>
    </row>
    <row r="1292" spans="3:18">
      <c r="C1292"/>
      <c r="D1292" s="3"/>
      <c r="H1292" s="2" t="s">
        <v>7746</v>
      </c>
      <c r="M1292" s="3"/>
      <c r="R1292" s="3"/>
    </row>
    <row r="1293" spans="3:18">
      <c r="C1293"/>
      <c r="D1293" s="3"/>
      <c r="H1293" s="2" t="s">
        <v>7498</v>
      </c>
      <c r="M1293" s="3"/>
      <c r="R1293" s="3"/>
    </row>
    <row r="1294" spans="3:18">
      <c r="C1294"/>
      <c r="D1294" s="3"/>
      <c r="H1294" s="2" t="s">
        <v>7701</v>
      </c>
      <c r="M1294" s="3"/>
      <c r="R1294" s="3"/>
    </row>
    <row r="1295" spans="3:18">
      <c r="C1295"/>
      <c r="D1295" s="3"/>
      <c r="H1295" s="2" t="s">
        <v>7568</v>
      </c>
      <c r="M1295" s="3"/>
      <c r="R1295" s="3"/>
    </row>
    <row r="1296" spans="3:18">
      <c r="C1296"/>
      <c r="D1296" s="3"/>
      <c r="H1296" s="2" t="s">
        <v>7693</v>
      </c>
      <c r="M1296" s="3"/>
      <c r="R1296" s="3"/>
    </row>
    <row r="1297" spans="3:18">
      <c r="C1297"/>
      <c r="D1297" s="3"/>
      <c r="H1297" s="2" t="s">
        <v>7822</v>
      </c>
      <c r="M1297" s="3"/>
      <c r="R1297" s="3"/>
    </row>
    <row r="1298" spans="3:18">
      <c r="C1298"/>
      <c r="D1298" s="3"/>
      <c r="H1298" s="2" t="s">
        <v>7537</v>
      </c>
      <c r="M1298" s="3"/>
      <c r="R1298" s="3"/>
    </row>
    <row r="1299" spans="3:18">
      <c r="C1299"/>
      <c r="D1299" s="3"/>
      <c r="H1299" s="2" t="s">
        <v>7539</v>
      </c>
      <c r="M1299" s="3"/>
      <c r="R1299" s="3"/>
    </row>
    <row r="1300" spans="3:18">
      <c r="C1300"/>
      <c r="D1300" s="3"/>
      <c r="H1300" s="2" t="s">
        <v>7538</v>
      </c>
      <c r="M1300" s="3"/>
      <c r="R1300" s="3"/>
    </row>
    <row r="1301" spans="3:18">
      <c r="C1301"/>
      <c r="D1301" s="3"/>
      <c r="H1301" s="2" t="s">
        <v>7536</v>
      </c>
      <c r="M1301" s="3"/>
      <c r="R1301" s="3"/>
    </row>
    <row r="1302" spans="3:18">
      <c r="C1302"/>
      <c r="D1302" s="3"/>
      <c r="H1302" s="2" t="s">
        <v>7677</v>
      </c>
      <c r="M1302" s="3"/>
      <c r="R1302" s="3"/>
    </row>
    <row r="1303" spans="3:18">
      <c r="C1303"/>
      <c r="D1303" s="3"/>
      <c r="H1303" s="2" t="s">
        <v>7769</v>
      </c>
      <c r="M1303" s="3"/>
      <c r="R1303" s="3"/>
    </row>
    <row r="1304" spans="3:18">
      <c r="C1304"/>
      <c r="D1304" s="3"/>
      <c r="H1304" s="2" t="s">
        <v>7698</v>
      </c>
      <c r="M1304" s="3"/>
      <c r="R1304" s="3"/>
    </row>
    <row r="1305" spans="3:18">
      <c r="C1305"/>
      <c r="D1305" s="3"/>
      <c r="H1305" s="2" t="s">
        <v>7572</v>
      </c>
      <c r="M1305" s="3"/>
      <c r="R1305" s="3"/>
    </row>
    <row r="1306" spans="3:18">
      <c r="C1306"/>
      <c r="D1306" s="3"/>
      <c r="H1306" s="2" t="s">
        <v>7621</v>
      </c>
      <c r="M1306" s="3"/>
      <c r="R1306" s="3"/>
    </row>
    <row r="1307" spans="3:18">
      <c r="C1307"/>
      <c r="D1307" s="3"/>
      <c r="H1307" s="2" t="s">
        <v>7730</v>
      </c>
      <c r="M1307" s="3"/>
      <c r="R1307" s="3"/>
    </row>
    <row r="1308" spans="3:18">
      <c r="C1308"/>
      <c r="D1308" s="3"/>
      <c r="H1308" s="2" t="s">
        <v>7726</v>
      </c>
      <c r="M1308" s="3"/>
      <c r="R1308" s="3"/>
    </row>
    <row r="1309" spans="3:18">
      <c r="C1309"/>
      <c r="D1309" s="3"/>
      <c r="H1309" s="2" t="s">
        <v>2976</v>
      </c>
      <c r="M1309" s="3"/>
      <c r="R1309" s="3"/>
    </row>
    <row r="1310" spans="3:18">
      <c r="C1310"/>
      <c r="D1310" s="3"/>
      <c r="H1310" s="2" t="s">
        <v>7837</v>
      </c>
      <c r="M1310" s="3"/>
      <c r="R1310" s="3"/>
    </row>
    <row r="1311" spans="3:18">
      <c r="C1311"/>
      <c r="D1311" s="3"/>
      <c r="H1311" s="2" t="s">
        <v>7634</v>
      </c>
      <c r="M1311" s="3"/>
      <c r="R1311" s="3"/>
    </row>
    <row r="1312" spans="3:18">
      <c r="C1312"/>
      <c r="D1312" s="3"/>
      <c r="H1312" s="2" t="s">
        <v>7743</v>
      </c>
      <c r="M1312" s="3"/>
      <c r="R1312" s="3"/>
    </row>
    <row r="1313" spans="3:18">
      <c r="C1313"/>
      <c r="D1313" s="3"/>
      <c r="H1313" s="2" t="s">
        <v>7528</v>
      </c>
      <c r="M1313" s="3"/>
      <c r="R1313" s="3"/>
    </row>
    <row r="1314" spans="3:18">
      <c r="C1314"/>
      <c r="D1314" s="3"/>
      <c r="H1314" s="2" t="s">
        <v>7531</v>
      </c>
      <c r="M1314" s="3"/>
      <c r="R1314" s="3"/>
    </row>
    <row r="1315" spans="3:18">
      <c r="C1315"/>
      <c r="D1315" s="3"/>
      <c r="H1315" s="2" t="s">
        <v>7527</v>
      </c>
      <c r="M1315" s="3"/>
      <c r="R1315" s="3"/>
    </row>
    <row r="1316" spans="3:18">
      <c r="C1316"/>
      <c r="D1316" s="3"/>
      <c r="H1316" s="2" t="s">
        <v>7722</v>
      </c>
      <c r="M1316" s="3"/>
      <c r="R1316" s="3"/>
    </row>
    <row r="1317" spans="3:18">
      <c r="C1317"/>
      <c r="D1317" s="3"/>
      <c r="H1317" s="2" t="s">
        <v>7524</v>
      </c>
      <c r="M1317" s="3"/>
      <c r="R1317" s="3"/>
    </row>
    <row r="1318" spans="3:18">
      <c r="C1318"/>
      <c r="D1318" s="3"/>
      <c r="H1318" s="2" t="s">
        <v>7523</v>
      </c>
      <c r="M1318" s="3"/>
      <c r="R1318" s="3"/>
    </row>
    <row r="1319" spans="3:18">
      <c r="C1319"/>
      <c r="D1319" s="3"/>
      <c r="H1319" s="2" t="s">
        <v>7849</v>
      </c>
      <c r="M1319" s="3"/>
      <c r="R1319" s="3"/>
    </row>
    <row r="1320" spans="3:18">
      <c r="C1320"/>
      <c r="D1320" s="3"/>
      <c r="H1320" s="2" t="s">
        <v>7559</v>
      </c>
      <c r="M1320" s="3"/>
      <c r="R1320" s="3"/>
    </row>
    <row r="1321" spans="3:18">
      <c r="C1321"/>
      <c r="D1321" s="3"/>
      <c r="H1321" s="2" t="s">
        <v>7866</v>
      </c>
      <c r="M1321" s="3"/>
      <c r="R1321" s="3"/>
    </row>
    <row r="1322" spans="3:18">
      <c r="C1322"/>
      <c r="D1322" s="3"/>
      <c r="H1322" s="2" t="s">
        <v>7625</v>
      </c>
      <c r="M1322" s="3"/>
      <c r="R1322" s="3"/>
    </row>
    <row r="1323" spans="3:18">
      <c r="C1323"/>
      <c r="D1323" s="3"/>
      <c r="H1323" s="2" t="s">
        <v>7574</v>
      </c>
      <c r="M1323" s="3"/>
      <c r="R1323" s="3"/>
    </row>
    <row r="1324" spans="3:18">
      <c r="C1324"/>
      <c r="D1324" s="3"/>
      <c r="H1324" s="2" t="s">
        <v>7491</v>
      </c>
      <c r="M1324" s="3"/>
      <c r="R1324" s="3"/>
    </row>
    <row r="1325" spans="3:18">
      <c r="C1325"/>
      <c r="D1325" s="3"/>
      <c r="H1325" s="2" t="s">
        <v>7518</v>
      </c>
      <c r="M1325" s="3"/>
      <c r="R1325" s="3"/>
    </row>
    <row r="1326" spans="3:18">
      <c r="C1326"/>
      <c r="D1326" s="3"/>
      <c r="H1326" s="2" t="s">
        <v>7511</v>
      </c>
      <c r="M1326" s="3"/>
      <c r="R1326" s="3"/>
    </row>
    <row r="1327" spans="3:18">
      <c r="C1327"/>
      <c r="D1327" s="3"/>
      <c r="H1327" s="2" t="s">
        <v>7773</v>
      </c>
      <c r="M1327" s="3"/>
      <c r="R1327" s="3"/>
    </row>
    <row r="1328" spans="3:18">
      <c r="C1328"/>
      <c r="D1328" s="3"/>
      <c r="H1328" s="2" t="s">
        <v>7731</v>
      </c>
      <c r="M1328" s="3"/>
      <c r="R1328" s="3"/>
    </row>
    <row r="1329" spans="3:18">
      <c r="C1329"/>
      <c r="D1329" s="3"/>
      <c r="H1329" s="2" t="s">
        <v>7535</v>
      </c>
      <c r="M1329" s="3"/>
      <c r="R1329" s="3"/>
    </row>
    <row r="1330" spans="3:18">
      <c r="C1330"/>
      <c r="D1330" s="3"/>
      <c r="H1330" s="2" t="s">
        <v>7533</v>
      </c>
      <c r="M1330" s="3"/>
      <c r="R1330" s="3"/>
    </row>
    <row r="1331" spans="3:18">
      <c r="C1331"/>
      <c r="D1331" s="3"/>
      <c r="H1331" s="2" t="s">
        <v>7679</v>
      </c>
      <c r="M1331" s="3"/>
      <c r="R1331" s="3"/>
    </row>
    <row r="1332" spans="3:18">
      <c r="C1332"/>
      <c r="D1332" s="3"/>
      <c r="H1332" s="2" t="s">
        <v>7499</v>
      </c>
      <c r="M1332" s="3"/>
    </row>
    <row r="1333" spans="3:18">
      <c r="C1333"/>
      <c r="D1333" s="3"/>
      <c r="H1333" s="2" t="s">
        <v>7729</v>
      </c>
      <c r="M1333" s="3"/>
    </row>
    <row r="1334" spans="3:18">
      <c r="C1334"/>
      <c r="D1334" s="3"/>
      <c r="H1334" s="2" t="s">
        <v>7613</v>
      </c>
      <c r="M1334" s="3"/>
    </row>
    <row r="1335" spans="3:18">
      <c r="C1335"/>
      <c r="D1335" s="3"/>
      <c r="H1335" s="2" t="s">
        <v>7844</v>
      </c>
      <c r="M1335" s="3"/>
    </row>
    <row r="1336" spans="3:18">
      <c r="C1336"/>
      <c r="D1336" s="3"/>
      <c r="H1336" s="2" t="s">
        <v>7490</v>
      </c>
      <c r="M1336" s="3"/>
    </row>
    <row r="1337" spans="3:18">
      <c r="C1337"/>
      <c r="D1337" s="3"/>
      <c r="H1337" s="2" t="s">
        <v>7735</v>
      </c>
      <c r="M1337" s="3"/>
    </row>
    <row r="1338" spans="3:18">
      <c r="C1338"/>
      <c r="D1338" s="3"/>
      <c r="H1338" s="2" t="s">
        <v>7493</v>
      </c>
      <c r="M1338" s="3"/>
    </row>
    <row r="1339" spans="3:18">
      <c r="C1339"/>
      <c r="D1339" s="3"/>
      <c r="H1339" s="2" t="s">
        <v>7605</v>
      </c>
      <c r="M1339" s="3"/>
    </row>
    <row r="1340" spans="3:18">
      <c r="C1340"/>
      <c r="D1340" s="3"/>
      <c r="H1340" s="2" t="s">
        <v>7811</v>
      </c>
      <c r="M1340" s="3"/>
    </row>
    <row r="1341" spans="3:18">
      <c r="C1341"/>
      <c r="D1341" s="3"/>
      <c r="H1341" s="2" t="s">
        <v>7720</v>
      </c>
      <c r="M1341" s="3"/>
    </row>
    <row r="1342" spans="3:18">
      <c r="C1342"/>
      <c r="D1342" s="3"/>
      <c r="H1342" s="2" t="s">
        <v>2524</v>
      </c>
      <c r="M1342" s="3"/>
    </row>
    <row r="1343" spans="3:18">
      <c r="C1343"/>
      <c r="D1343" s="3"/>
      <c r="H1343" s="2" t="s">
        <v>2328</v>
      </c>
      <c r="M1343" s="3"/>
    </row>
    <row r="1344" spans="3:18">
      <c r="C1344"/>
      <c r="D1344" s="3"/>
      <c r="H1344" s="2" t="s">
        <v>7785</v>
      </c>
      <c r="M1344" s="3"/>
    </row>
    <row r="1345" spans="3:13">
      <c r="C1345"/>
      <c r="D1345" s="3"/>
      <c r="H1345" s="2" t="s">
        <v>7505</v>
      </c>
      <c r="M1345" s="3"/>
    </row>
    <row r="1346" spans="3:13">
      <c r="C1346"/>
      <c r="D1346" s="3"/>
      <c r="H1346" s="2" t="s">
        <v>7714</v>
      </c>
      <c r="M1346" s="3"/>
    </row>
    <row r="1347" spans="3:13">
      <c r="C1347"/>
      <c r="D1347" s="3"/>
      <c r="H1347" s="2" t="s">
        <v>7841</v>
      </c>
      <c r="M1347" s="3"/>
    </row>
    <row r="1348" spans="3:13">
      <c r="C1348"/>
      <c r="D1348" s="3"/>
      <c r="H1348" s="2" t="s">
        <v>7846</v>
      </c>
      <c r="M1348" s="3"/>
    </row>
    <row r="1349" spans="3:13">
      <c r="C1349"/>
      <c r="D1349" s="3"/>
      <c r="H1349" s="2" t="s">
        <v>7727</v>
      </c>
      <c r="M1349" s="3"/>
    </row>
    <row r="1350" spans="3:13">
      <c r="C1350"/>
      <c r="D1350" s="3"/>
      <c r="H1350" s="2" t="s">
        <v>7728</v>
      </c>
      <c r="M1350" s="3"/>
    </row>
    <row r="1351" spans="3:13">
      <c r="C1351"/>
      <c r="H1351" s="2" t="s">
        <v>7517</v>
      </c>
      <c r="M1351" s="3"/>
    </row>
    <row r="1352" spans="3:13">
      <c r="C1352"/>
      <c r="D1352" s="3"/>
      <c r="H1352" s="2" t="s">
        <v>7488</v>
      </c>
      <c r="M1352" s="3"/>
    </row>
    <row r="1353" spans="3:13">
      <c r="C1353"/>
      <c r="D1353" s="3"/>
      <c r="H1353" s="2" t="s">
        <v>7750</v>
      </c>
      <c r="M1353" s="3"/>
    </row>
    <row r="1354" spans="3:13">
      <c r="C1354"/>
      <c r="D1354" s="3"/>
      <c r="H1354" s="2" t="s">
        <v>7489</v>
      </c>
      <c r="M1354" s="3"/>
    </row>
    <row r="1355" spans="3:13">
      <c r="C1355"/>
      <c r="H1355" s="2" t="s">
        <v>7787</v>
      </c>
      <c r="M1355" s="3"/>
    </row>
    <row r="1356" spans="3:13">
      <c r="C1356"/>
      <c r="D1356" s="3"/>
      <c r="H1356" s="2" t="s">
        <v>7487</v>
      </c>
      <c r="M1356" s="3"/>
    </row>
    <row r="1357" spans="3:13">
      <c r="C1357"/>
      <c r="H1357" s="2" t="s">
        <v>7721</v>
      </c>
      <c r="M1357" s="3"/>
    </row>
    <row r="1358" spans="3:13">
      <c r="C1358"/>
      <c r="H1358" s="2" t="s">
        <v>2865</v>
      </c>
      <c r="M1358" s="3"/>
    </row>
    <row r="1359" spans="3:13">
      <c r="C1359"/>
      <c r="D1359" s="3"/>
      <c r="H1359" s="2" t="s">
        <v>7736</v>
      </c>
      <c r="M1359" s="3"/>
    </row>
    <row r="1360" spans="3:13">
      <c r="C1360"/>
      <c r="D1360" s="3"/>
      <c r="H1360" s="2" t="s">
        <v>7521</v>
      </c>
      <c r="M1360" s="3"/>
    </row>
    <row r="1361" spans="3:13">
      <c r="C1361"/>
      <c r="H1361" s="2" t="s">
        <v>7515</v>
      </c>
      <c r="M1361" s="3"/>
    </row>
    <row r="1362" spans="3:13">
      <c r="C1362"/>
      <c r="D1362" s="3"/>
      <c r="H1362" s="2" t="s">
        <v>7577</v>
      </c>
      <c r="M1362" s="3"/>
    </row>
    <row r="1363" spans="3:13">
      <c r="C1363"/>
      <c r="D1363" s="3"/>
      <c r="H1363" s="2" t="s">
        <v>7553</v>
      </c>
      <c r="M1363" s="3"/>
    </row>
    <row r="1364" spans="3:13">
      <c r="C1364"/>
      <c r="H1364" s="2" t="s">
        <v>7645</v>
      </c>
      <c r="M1364" s="3"/>
    </row>
    <row r="1365" spans="3:13">
      <c r="C1365"/>
      <c r="D1365" s="3"/>
      <c r="H1365" s="2" t="s">
        <v>7700</v>
      </c>
      <c r="M1365" s="3"/>
    </row>
    <row r="1366" spans="3:13">
      <c r="C1366"/>
      <c r="D1366" s="3"/>
      <c r="H1366" s="2" t="s">
        <v>7688</v>
      </c>
      <c r="M1366" s="3"/>
    </row>
    <row r="1367" spans="3:13">
      <c r="C1367"/>
      <c r="D1367" s="3"/>
      <c r="H1367" s="2" t="s">
        <v>7865</v>
      </c>
      <c r="M1367" s="3"/>
    </row>
    <row r="1368" spans="3:13">
      <c r="C1368"/>
      <c r="D1368" s="3"/>
      <c r="H1368" s="2" t="s">
        <v>7606</v>
      </c>
      <c r="M1368" s="3"/>
    </row>
    <row r="1369" spans="3:13">
      <c r="C1369"/>
      <c r="D1369" s="3"/>
      <c r="H1369" s="2" t="s">
        <v>7506</v>
      </c>
      <c r="M1369" s="3"/>
    </row>
    <row r="1370" spans="3:13">
      <c r="C1370"/>
      <c r="H1370" s="2" t="s">
        <v>7790</v>
      </c>
      <c r="M1370" s="3"/>
    </row>
    <row r="1371" spans="3:13">
      <c r="C1371"/>
      <c r="H1371" s="2" t="s">
        <v>7632</v>
      </c>
      <c r="M1371" s="3"/>
    </row>
    <row r="1372" spans="3:13">
      <c r="C1372"/>
      <c r="H1372" s="2" t="s">
        <v>2379</v>
      </c>
      <c r="M1372" s="3"/>
    </row>
    <row r="1373" spans="3:13">
      <c r="C1373"/>
      <c r="D1373" s="3"/>
      <c r="H1373" s="2" t="s">
        <v>1579</v>
      </c>
      <c r="M1373" s="3"/>
    </row>
    <row r="1374" spans="3:13">
      <c r="C1374"/>
      <c r="D1374" s="3"/>
      <c r="H1374" s="2" t="s">
        <v>7547</v>
      </c>
      <c r="M1374" s="3"/>
    </row>
    <row r="1375" spans="3:13">
      <c r="C1375"/>
      <c r="H1375" s="2" t="s">
        <v>7542</v>
      </c>
      <c r="M1375" s="3"/>
    </row>
    <row r="1376" spans="3:13">
      <c r="C1376"/>
      <c r="D1376" s="3"/>
      <c r="H1376" s="2" t="s">
        <v>7581</v>
      </c>
      <c r="M1376" s="3"/>
    </row>
    <row r="1377" spans="3:13">
      <c r="C1377"/>
      <c r="D1377" s="3"/>
      <c r="H1377" s="2" t="s">
        <v>7603</v>
      </c>
      <c r="M1377" s="3"/>
    </row>
    <row r="1378" spans="3:13">
      <c r="C1378"/>
      <c r="D1378" s="3"/>
      <c r="H1378" s="2" t="s">
        <v>7823</v>
      </c>
      <c r="M1378" s="3"/>
    </row>
    <row r="1379" spans="3:13">
      <c r="C1379"/>
      <c r="D1379" s="3"/>
      <c r="H1379" s="2" t="s">
        <v>7852</v>
      </c>
      <c r="M1379" s="3"/>
    </row>
    <row r="1380" spans="3:13">
      <c r="C1380"/>
      <c r="D1380" s="3"/>
      <c r="H1380" s="2" t="s">
        <v>7796</v>
      </c>
      <c r="M1380" s="3"/>
    </row>
    <row r="1381" spans="3:13">
      <c r="C1381"/>
      <c r="D1381" s="3"/>
      <c r="H1381" s="2" t="s">
        <v>7696</v>
      </c>
      <c r="M1381" s="3"/>
    </row>
    <row r="1382" spans="3:13">
      <c r="C1382"/>
      <c r="H1382" s="2" t="s">
        <v>7642</v>
      </c>
      <c r="M1382" s="3"/>
    </row>
    <row r="1383" spans="3:13">
      <c r="C1383"/>
      <c r="D1383" s="3"/>
      <c r="H1383" s="2" t="s">
        <v>7541</v>
      </c>
      <c r="M1383" s="3"/>
    </row>
    <row r="1384" spans="3:13">
      <c r="C1384"/>
      <c r="D1384" s="3"/>
      <c r="H1384" s="2" t="s">
        <v>7508</v>
      </c>
      <c r="M1384" s="3"/>
    </row>
    <row r="1385" spans="3:13">
      <c r="C1385"/>
      <c r="H1385" s="2" t="s">
        <v>7803</v>
      </c>
      <c r="M1385" s="3"/>
    </row>
    <row r="1386" spans="3:13">
      <c r="C1386"/>
      <c r="H1386" s="2" t="s">
        <v>7637</v>
      </c>
      <c r="M1386" s="3"/>
    </row>
    <row r="1387" spans="3:13">
      <c r="C1387"/>
      <c r="H1387" s="2" t="s">
        <v>7598</v>
      </c>
      <c r="M1387" s="3"/>
    </row>
    <row r="1388" spans="3:13">
      <c r="C1388"/>
      <c r="D1388" s="3"/>
      <c r="H1388" s="2" t="s">
        <v>7655</v>
      </c>
      <c r="M1388" s="3"/>
    </row>
    <row r="1389" spans="3:13">
      <c r="C1389"/>
      <c r="D1389" s="3"/>
      <c r="H1389" s="2" t="s">
        <v>7570</v>
      </c>
      <c r="M1389" s="3"/>
    </row>
    <row r="1390" spans="3:13">
      <c r="C1390"/>
      <c r="D1390" s="3"/>
      <c r="H1390" s="2" t="s">
        <v>7813</v>
      </c>
      <c r="M1390" s="3"/>
    </row>
    <row r="1391" spans="3:13">
      <c r="C1391"/>
      <c r="D1391" s="3"/>
      <c r="H1391" s="2" t="s">
        <v>959</v>
      </c>
      <c r="M1391" s="3"/>
    </row>
    <row r="1392" spans="3:13">
      <c r="C1392"/>
      <c r="D1392" s="3"/>
      <c r="H1392" s="2" t="s">
        <v>7809</v>
      </c>
      <c r="M1392" s="3"/>
    </row>
    <row r="1393" spans="3:13">
      <c r="C1393"/>
      <c r="H1393" s="2" t="s">
        <v>7718</v>
      </c>
      <c r="M1393" s="3"/>
    </row>
    <row r="1394" spans="3:13">
      <c r="C1394"/>
      <c r="D1394" s="3"/>
      <c r="H1394" s="2" t="s">
        <v>7496</v>
      </c>
      <c r="M1394" s="3"/>
    </row>
    <row r="1395" spans="3:13">
      <c r="C1395"/>
      <c r="D1395" s="3"/>
      <c r="H1395" s="2" t="s">
        <v>7638</v>
      </c>
      <c r="M1395" s="3"/>
    </row>
    <row r="1396" spans="3:13">
      <c r="C1396"/>
      <c r="D1396" s="3"/>
      <c r="H1396" s="2" t="s">
        <v>7676</v>
      </c>
      <c r="M1396" s="3"/>
    </row>
    <row r="1397" spans="3:13">
      <c r="C1397"/>
      <c r="D1397" s="3"/>
      <c r="H1397" s="2" t="s">
        <v>7764</v>
      </c>
      <c r="M1397" s="3"/>
    </row>
    <row r="1398" spans="3:13">
      <c r="C1398"/>
      <c r="D1398" s="3"/>
      <c r="H1398" s="2" t="s">
        <v>7765</v>
      </c>
      <c r="M1398" s="3"/>
    </row>
    <row r="1399" spans="3:13">
      <c r="C1399"/>
      <c r="D1399" s="3"/>
      <c r="H1399" s="2" t="s">
        <v>1232</v>
      </c>
      <c r="M1399" s="3"/>
    </row>
    <row r="1400" spans="3:13">
      <c r="C1400"/>
      <c r="D1400" s="3"/>
      <c r="H1400" s="2" t="s">
        <v>7578</v>
      </c>
      <c r="M1400" s="3"/>
    </row>
    <row r="1401" spans="3:13">
      <c r="C1401"/>
      <c r="D1401" s="3"/>
      <c r="H1401" s="2" t="s">
        <v>7526</v>
      </c>
      <c r="M1401" s="3"/>
    </row>
    <row r="1402" spans="3:13">
      <c r="C1402"/>
      <c r="D1402" s="3"/>
      <c r="H1402" s="2" t="s">
        <v>7590</v>
      </c>
      <c r="M1402" s="3"/>
    </row>
    <row r="1403" spans="3:13">
      <c r="C1403"/>
      <c r="D1403" s="3"/>
      <c r="H1403" s="2" t="s">
        <v>7525</v>
      </c>
      <c r="M1403" s="3"/>
    </row>
    <row r="1404" spans="3:13">
      <c r="C1404"/>
      <c r="H1404" s="2" t="s">
        <v>7681</v>
      </c>
      <c r="M1404" s="3"/>
    </row>
    <row r="1405" spans="3:13">
      <c r="C1405"/>
      <c r="D1405" s="3"/>
      <c r="H1405" s="2" t="s">
        <v>7619</v>
      </c>
      <c r="M1405" s="3"/>
    </row>
    <row r="1406" spans="3:13">
      <c r="C1406"/>
      <c r="H1406" s="2" t="s">
        <v>7716</v>
      </c>
      <c r="M1406" s="3"/>
    </row>
    <row r="1407" spans="3:13">
      <c r="C1407"/>
      <c r="D1407" s="3"/>
      <c r="H1407" s="2" t="s">
        <v>7833</v>
      </c>
      <c r="M1407" s="3"/>
    </row>
    <row r="1408" spans="3:13">
      <c r="C1408"/>
      <c r="H1408" s="2" t="s">
        <v>7779</v>
      </c>
      <c r="M1408" s="3"/>
    </row>
    <row r="1409" spans="3:13">
      <c r="C1409"/>
      <c r="D1409" s="3"/>
      <c r="H1409" s="2" t="s">
        <v>7783</v>
      </c>
      <c r="M1409" s="3"/>
    </row>
    <row r="1410" spans="3:13">
      <c r="C1410"/>
      <c r="H1410" s="2" t="s">
        <v>7567</v>
      </c>
      <c r="M1410" s="3"/>
    </row>
    <row r="1411" spans="3:13">
      <c r="C1411"/>
      <c r="D1411" s="3"/>
      <c r="H1411" s="2" t="s">
        <v>7599</v>
      </c>
      <c r="M1411" s="3"/>
    </row>
    <row r="1412" spans="3:13">
      <c r="C1412"/>
      <c r="H1412" s="2" t="s">
        <v>7640</v>
      </c>
      <c r="M1412" s="3"/>
    </row>
    <row r="1413" spans="3:13">
      <c r="C1413"/>
      <c r="H1413" s="2" t="s">
        <v>7712</v>
      </c>
      <c r="M1413" s="3"/>
    </row>
    <row r="1414" spans="3:13">
      <c r="C1414"/>
      <c r="D1414" s="3"/>
      <c r="H1414" s="2" t="s">
        <v>7786</v>
      </c>
      <c r="M1414" s="3"/>
    </row>
    <row r="1415" spans="3:13">
      <c r="C1415"/>
      <c r="D1415" s="3"/>
      <c r="H1415" s="2" t="s">
        <v>7768</v>
      </c>
      <c r="M1415" s="3"/>
    </row>
    <row r="1416" spans="3:13">
      <c r="C1416"/>
      <c r="H1416" s="2" t="s">
        <v>7789</v>
      </c>
      <c r="M1416" s="3"/>
    </row>
    <row r="1417" spans="3:13">
      <c r="C1417"/>
      <c r="D1417" s="3"/>
      <c r="H1417" s="2" t="s">
        <v>7552</v>
      </c>
      <c r="M1417" s="3"/>
    </row>
    <row r="1418" spans="3:13">
      <c r="C1418"/>
      <c r="H1418" s="2" t="s">
        <v>7864</v>
      </c>
      <c r="M1418" s="3"/>
    </row>
    <row r="1419" spans="3:13">
      <c r="C1419"/>
      <c r="D1419" s="3"/>
      <c r="H1419" s="2" t="s">
        <v>7795</v>
      </c>
      <c r="M1419" s="3"/>
    </row>
    <row r="1420" spans="3:13">
      <c r="C1420"/>
      <c r="H1420" s="2" t="s">
        <v>7842</v>
      </c>
      <c r="M1420" s="3"/>
    </row>
    <row r="1421" spans="3:13">
      <c r="C1421"/>
      <c r="D1421" s="3"/>
      <c r="H1421" s="2" t="s">
        <v>7643</v>
      </c>
      <c r="M1421" s="3"/>
    </row>
    <row r="1422" spans="3:13">
      <c r="C1422"/>
      <c r="H1422" s="2" t="s">
        <v>7644</v>
      </c>
      <c r="M1422" s="3"/>
    </row>
    <row r="1423" spans="3:13">
      <c r="C1423"/>
      <c r="D1423" s="3"/>
      <c r="H1423" s="2" t="s">
        <v>7670</v>
      </c>
      <c r="M1423" s="3"/>
    </row>
    <row r="1424" spans="3:13">
      <c r="C1424"/>
      <c r="D1424" s="3"/>
      <c r="H1424" s="2" t="s">
        <v>7792</v>
      </c>
      <c r="M1424" s="3"/>
    </row>
    <row r="1425" spans="3:13">
      <c r="C1425"/>
      <c r="D1425" s="3"/>
      <c r="H1425" s="2" t="s">
        <v>7620</v>
      </c>
      <c r="M1425" s="3"/>
    </row>
    <row r="1426" spans="3:13">
      <c r="C1426"/>
      <c r="D1426" s="3"/>
      <c r="H1426" s="2" t="s">
        <v>7817</v>
      </c>
      <c r="M1426" s="3"/>
    </row>
    <row r="1427" spans="3:13">
      <c r="C1427"/>
      <c r="D1427" s="3"/>
      <c r="H1427" s="2" t="s">
        <v>7564</v>
      </c>
      <c r="M1427" s="3"/>
    </row>
    <row r="1428" spans="3:13">
      <c r="C1428"/>
      <c r="D1428" s="3"/>
      <c r="H1428" s="2" t="s">
        <v>7814</v>
      </c>
      <c r="M1428" s="3"/>
    </row>
    <row r="1429" spans="3:13">
      <c r="C1429"/>
      <c r="D1429" s="3"/>
      <c r="H1429" s="2" t="s">
        <v>7815</v>
      </c>
      <c r="M1429" s="3"/>
    </row>
    <row r="1430" spans="3:13">
      <c r="C1430"/>
      <c r="D1430" s="3"/>
      <c r="H1430" s="2" t="s">
        <v>7847</v>
      </c>
      <c r="M1430" s="3"/>
    </row>
    <row r="1431" spans="3:13">
      <c r="C1431"/>
      <c r="D1431" s="3"/>
      <c r="H1431" s="2" t="s">
        <v>7569</v>
      </c>
      <c r="M1431" s="3"/>
    </row>
    <row r="1432" spans="3:13">
      <c r="C1432"/>
      <c r="D1432" s="3"/>
      <c r="H1432" s="2" t="s">
        <v>7860</v>
      </c>
      <c r="M1432" s="3"/>
    </row>
    <row r="1433" spans="3:13">
      <c r="C1433"/>
      <c r="D1433" s="3"/>
      <c r="H1433" s="2" t="s">
        <v>7664</v>
      </c>
      <c r="M1433" s="3"/>
    </row>
    <row r="1434" spans="3:13">
      <c r="C1434"/>
      <c r="D1434" s="3"/>
      <c r="H1434" s="2" t="s">
        <v>7793</v>
      </c>
      <c r="M1434" s="3"/>
    </row>
    <row r="1435" spans="3:13">
      <c r="C1435"/>
      <c r="D1435" s="3"/>
      <c r="H1435" s="2" t="s">
        <v>7859</v>
      </c>
      <c r="M1435" s="3"/>
    </row>
    <row r="1436" spans="3:13">
      <c r="C1436"/>
      <c r="D1436" s="3"/>
      <c r="H1436" s="2" t="s">
        <v>7509</v>
      </c>
      <c r="M1436" s="3"/>
    </row>
    <row r="1437" spans="3:13">
      <c r="C1437"/>
      <c r="D1437" s="3"/>
      <c r="H1437" s="2" t="s">
        <v>7828</v>
      </c>
      <c r="M1437" s="3"/>
    </row>
    <row r="1438" spans="3:13">
      <c r="C1438"/>
      <c r="D1438" s="3"/>
      <c r="H1438" s="2" t="s">
        <v>2935</v>
      </c>
      <c r="M1438" s="3"/>
    </row>
    <row r="1439" spans="3:13">
      <c r="C1439"/>
      <c r="D1439" s="3"/>
      <c r="H1439" s="2" t="s">
        <v>7615</v>
      </c>
      <c r="M1439" s="3"/>
    </row>
    <row r="1440" spans="3:13">
      <c r="C1440"/>
      <c r="H1440" s="2" t="s">
        <v>7614</v>
      </c>
      <c r="M1440" s="3"/>
    </row>
    <row r="1441" spans="3:13">
      <c r="C1441"/>
      <c r="D1441" s="3"/>
      <c r="H1441" s="2" t="s">
        <v>7707</v>
      </c>
      <c r="M1441" s="3"/>
    </row>
    <row r="1442" spans="3:13">
      <c r="C1442"/>
      <c r="H1442" s="2" t="s">
        <v>7848</v>
      </c>
      <c r="M1442" s="3"/>
    </row>
    <row r="1443" spans="3:13">
      <c r="C1443"/>
      <c r="D1443" s="3"/>
      <c r="H1443" s="2" t="s">
        <v>7697</v>
      </c>
      <c r="M1443" s="3"/>
    </row>
    <row r="1444" spans="3:13">
      <c r="C1444"/>
      <c r="H1444" s="2" t="s">
        <v>7861</v>
      </c>
      <c r="M1444" s="3"/>
    </row>
    <row r="1445" spans="3:13">
      <c r="C1445"/>
      <c r="D1445" s="3"/>
      <c r="H1445" s="2" t="s">
        <v>7819</v>
      </c>
      <c r="M1445" s="3"/>
    </row>
    <row r="1446" spans="3:13">
      <c r="C1446"/>
      <c r="D1446" s="3"/>
      <c r="H1446" s="2" t="s">
        <v>7671</v>
      </c>
      <c r="M1446" s="3"/>
    </row>
    <row r="1447" spans="3:13">
      <c r="C1447"/>
      <c r="D1447" s="3"/>
      <c r="H1447" s="2" t="s">
        <v>7692</v>
      </c>
      <c r="M1447" s="3"/>
    </row>
    <row r="1448" spans="3:13">
      <c r="C1448"/>
      <c r="D1448" s="3"/>
      <c r="H1448" s="2" t="s">
        <v>7657</v>
      </c>
      <c r="M1448" s="3"/>
    </row>
    <row r="1449" spans="3:13">
      <c r="C1449"/>
      <c r="D1449" s="3"/>
      <c r="H1449" s="2" t="s">
        <v>7658</v>
      </c>
      <c r="M1449" s="3"/>
    </row>
    <row r="1450" spans="3:13">
      <c r="C1450"/>
      <c r="D1450" s="3"/>
      <c r="H1450" s="2" t="s">
        <v>7504</v>
      </c>
      <c r="M1450" s="3"/>
    </row>
    <row r="1451" spans="3:13">
      <c r="C1451"/>
      <c r="D1451" s="3"/>
      <c r="H1451" s="2" t="s">
        <v>7836</v>
      </c>
      <c r="M1451" s="3"/>
    </row>
    <row r="1452" spans="3:13">
      <c r="C1452"/>
      <c r="D1452" s="3"/>
      <c r="H1452" s="2" t="s">
        <v>7575</v>
      </c>
      <c r="M1452" s="3"/>
    </row>
    <row r="1453" spans="3:13">
      <c r="C1453"/>
      <c r="H1453" s="2" t="s">
        <v>7510</v>
      </c>
      <c r="M1453" s="3"/>
    </row>
    <row r="1454" spans="3:13">
      <c r="C1454"/>
      <c r="D1454" s="3"/>
      <c r="H1454" s="2" t="s">
        <v>7703</v>
      </c>
      <c r="M1454" s="3"/>
    </row>
    <row r="1455" spans="3:13">
      <c r="C1455"/>
      <c r="D1455" s="3"/>
      <c r="H1455" s="2" t="s">
        <v>7704</v>
      </c>
      <c r="M1455" s="3"/>
    </row>
    <row r="1456" spans="3:13">
      <c r="C1456"/>
      <c r="D1456" s="3"/>
      <c r="H1456" s="2" t="s">
        <v>7831</v>
      </c>
      <c r="M1456" s="3"/>
    </row>
    <row r="1457" spans="3:13">
      <c r="C1457"/>
      <c r="D1457" s="3"/>
      <c r="H1457" s="2" t="s">
        <v>7654</v>
      </c>
      <c r="M1457" s="3"/>
    </row>
    <row r="1458" spans="3:13">
      <c r="C1458"/>
      <c r="D1458" s="3"/>
      <c r="H1458" s="2" t="s">
        <v>7820</v>
      </c>
      <c r="M1458" s="3"/>
    </row>
    <row r="1459" spans="3:13">
      <c r="C1459"/>
      <c r="H1459" s="2" t="s">
        <v>7826</v>
      </c>
      <c r="M1459" s="3"/>
    </row>
    <row r="1460" spans="3:13">
      <c r="C1460"/>
      <c r="D1460" s="3"/>
      <c r="H1460" s="2" t="s">
        <v>7585</v>
      </c>
      <c r="M1460" s="3"/>
    </row>
    <row r="1461" spans="3:13">
      <c r="C1461"/>
      <c r="D1461" s="3"/>
      <c r="H1461" s="2" t="s">
        <v>7503</v>
      </c>
      <c r="M1461" s="3"/>
    </row>
    <row r="1462" spans="3:13">
      <c r="C1462"/>
      <c r="D1462" s="3"/>
      <c r="H1462" s="2" t="s">
        <v>7626</v>
      </c>
      <c r="M1462" s="3"/>
    </row>
    <row r="1463" spans="3:13">
      <c r="C1463"/>
      <c r="H1463" s="2" t="s">
        <v>7635</v>
      </c>
      <c r="M1463" s="3"/>
    </row>
    <row r="1464" spans="3:13">
      <c r="C1464"/>
      <c r="H1464" s="2" t="s">
        <v>7584</v>
      </c>
      <c r="M1464" s="3"/>
    </row>
    <row r="1465" spans="3:13">
      <c r="C1465"/>
      <c r="H1465" s="2" t="s">
        <v>7835</v>
      </c>
      <c r="M1465" s="3"/>
    </row>
    <row r="1466" spans="3:13">
      <c r="C1466"/>
      <c r="D1466" s="3"/>
      <c r="H1466" s="2" t="s">
        <v>7834</v>
      </c>
      <c r="M1466" s="3"/>
    </row>
    <row r="1467" spans="3:13">
      <c r="C1467"/>
      <c r="H1467" s="2" t="s">
        <v>7717</v>
      </c>
      <c r="M1467" s="3"/>
    </row>
    <row r="1468" spans="3:13">
      <c r="C1468"/>
      <c r="H1468" s="2" t="s">
        <v>7554</v>
      </c>
      <c r="M1468" s="3"/>
    </row>
    <row r="1469" spans="3:13">
      <c r="C1469"/>
      <c r="H1469" s="2" t="s">
        <v>7762</v>
      </c>
      <c r="M1469" s="3"/>
    </row>
    <row r="1470" spans="3:13">
      <c r="C1470"/>
      <c r="H1470" s="2" t="s">
        <v>7763</v>
      </c>
      <c r="M1470" s="3"/>
    </row>
    <row r="1471" spans="3:13">
      <c r="C1471"/>
      <c r="H1471" s="2" t="s">
        <v>7777</v>
      </c>
      <c r="M1471" s="3"/>
    </row>
    <row r="1472" spans="3:13">
      <c r="C1472"/>
      <c r="H1472" s="2" t="s">
        <v>7742</v>
      </c>
      <c r="M1472" s="3"/>
    </row>
    <row r="1473" spans="3:13">
      <c r="C1473"/>
      <c r="H1473" s="2" t="s">
        <v>7683</v>
      </c>
      <c r="M1473" s="3"/>
    </row>
    <row r="1474" spans="3:13">
      <c r="C1474"/>
      <c r="H1474" s="2" t="s">
        <v>7597</v>
      </c>
      <c r="M1474" s="3"/>
    </row>
    <row r="1475" spans="3:13">
      <c r="C1475"/>
      <c r="H1475" s="2" t="s">
        <v>7801</v>
      </c>
      <c r="M1475" s="3"/>
    </row>
    <row r="1476" spans="3:13">
      <c r="C1476"/>
      <c r="H1476" s="2" t="s">
        <v>7808</v>
      </c>
      <c r="M1476" s="3"/>
    </row>
    <row r="1477" spans="3:13">
      <c r="C1477"/>
      <c r="H1477" s="2" t="s">
        <v>7839</v>
      </c>
      <c r="M1477" s="3"/>
    </row>
    <row r="1478" spans="3:13">
      <c r="C1478"/>
      <c r="H1478" s="2" t="s">
        <v>7791</v>
      </c>
      <c r="M1478" s="3"/>
    </row>
    <row r="1479" spans="3:13">
      <c r="C1479"/>
      <c r="H1479" s="2" t="s">
        <v>7636</v>
      </c>
      <c r="M1479" s="3"/>
    </row>
    <row r="1480" spans="3:13">
      <c r="C1480"/>
      <c r="H1480" s="2" t="s">
        <v>7563</v>
      </c>
      <c r="M1480" s="3"/>
    </row>
    <row r="1481" spans="3:13">
      <c r="C1481"/>
      <c r="H1481" s="2" t="s">
        <v>7755</v>
      </c>
      <c r="M1481" s="3"/>
    </row>
    <row r="1482" spans="3:13">
      <c r="C1482"/>
      <c r="H1482" s="2" t="s">
        <v>7756</v>
      </c>
      <c r="M1482" s="3"/>
    </row>
    <row r="1483" spans="3:13">
      <c r="C1483"/>
      <c r="H1483" s="2" t="s">
        <v>7802</v>
      </c>
      <c r="M1483" s="3"/>
    </row>
    <row r="1484" spans="3:13">
      <c r="C1484"/>
      <c r="H1484" s="2" t="s">
        <v>7858</v>
      </c>
      <c r="M1484" s="3"/>
    </row>
    <row r="1485" spans="3:13">
      <c r="C1485"/>
      <c r="H1485" s="2" t="s">
        <v>7741</v>
      </c>
      <c r="M1485" s="3"/>
    </row>
    <row r="1486" spans="3:13">
      <c r="C1486"/>
      <c r="H1486" s="2" t="s">
        <v>7725</v>
      </c>
      <c r="M1486" s="3"/>
    </row>
    <row r="1487" spans="3:13">
      <c r="C1487"/>
      <c r="H1487" s="2" t="s">
        <v>7711</v>
      </c>
      <c r="M1487" s="3"/>
    </row>
    <row r="1488" spans="3:13">
      <c r="C1488"/>
      <c r="H1488" s="2" t="s">
        <v>7497</v>
      </c>
      <c r="M1488" s="3"/>
    </row>
    <row r="1489" spans="3:13">
      <c r="C1489"/>
      <c r="H1489" s="2" t="s">
        <v>7702</v>
      </c>
      <c r="M1489" s="3"/>
    </row>
    <row r="1490" spans="3:13">
      <c r="C1490"/>
      <c r="H1490" s="2" t="s">
        <v>7594</v>
      </c>
      <c r="M1490" s="3"/>
    </row>
    <row r="1491" spans="3:13">
      <c r="C1491"/>
      <c r="H1491" s="2" t="s">
        <v>7830</v>
      </c>
      <c r="M1491" s="3"/>
    </row>
    <row r="1492" spans="3:13">
      <c r="C1492"/>
      <c r="H1492" s="2" t="s">
        <v>7829</v>
      </c>
      <c r="M1492" s="3"/>
    </row>
    <row r="1493" spans="3:13">
      <c r="C1493"/>
      <c r="H1493" s="2" t="s">
        <v>7739</v>
      </c>
      <c r="M1493" s="3"/>
    </row>
    <row r="1494" spans="3:13">
      <c r="C1494"/>
      <c r="H1494" s="2" t="s">
        <v>7573</v>
      </c>
      <c r="M1494" s="3"/>
    </row>
    <row r="1495" spans="3:13">
      <c r="C1495"/>
      <c r="H1495" s="2" t="s">
        <v>7863</v>
      </c>
      <c r="M1495" s="3"/>
    </row>
    <row r="1496" spans="3:13">
      <c r="C1496"/>
      <c r="H1496" s="2" t="s">
        <v>7845</v>
      </c>
      <c r="M1496" s="3"/>
    </row>
    <row r="1497" spans="3:13">
      <c r="C1497"/>
      <c r="H1497" s="2" t="s">
        <v>7680</v>
      </c>
      <c r="M1497" s="3"/>
    </row>
    <row r="1498" spans="3:13">
      <c r="C1498"/>
      <c r="H1498" s="2" t="s">
        <v>7666</v>
      </c>
      <c r="M1498" s="3"/>
    </row>
    <row r="1499" spans="3:13">
      <c r="C1499"/>
      <c r="H1499" s="2" t="s">
        <v>2991</v>
      </c>
      <c r="M1499" s="3"/>
    </row>
    <row r="1500" spans="3:13">
      <c r="C1500"/>
      <c r="H1500" s="2" t="s">
        <v>7719</v>
      </c>
      <c r="M1500" s="3"/>
    </row>
    <row r="1501" spans="3:13">
      <c r="C1501"/>
      <c r="H1501" s="2" t="s">
        <v>7754</v>
      </c>
      <c r="M1501" s="3"/>
    </row>
    <row r="1502" spans="3:13">
      <c r="C1502"/>
      <c r="H1502" s="2" t="s">
        <v>7530</v>
      </c>
      <c r="M1502" s="3"/>
    </row>
    <row r="1503" spans="3:13">
      <c r="C1503"/>
      <c r="H1503" s="2" t="s">
        <v>7661</v>
      </c>
      <c r="M1503" s="3"/>
    </row>
    <row r="1504" spans="3:13">
      <c r="C1504"/>
      <c r="H1504" s="2" t="s">
        <v>7610</v>
      </c>
      <c r="M1504" s="3"/>
    </row>
    <row r="1505" spans="3:13">
      <c r="C1505"/>
      <c r="H1505" s="2" t="s">
        <v>7816</v>
      </c>
      <c r="M1505" s="3"/>
    </row>
    <row r="1506" spans="3:13">
      <c r="C1506"/>
      <c r="H1506" s="2" t="s">
        <v>7494</v>
      </c>
      <c r="M1506" s="3"/>
    </row>
    <row r="1507" spans="3:13">
      <c r="C1507"/>
      <c r="H1507" s="2" t="s">
        <v>7740</v>
      </c>
      <c r="M1507" s="3"/>
    </row>
    <row r="1508" spans="3:13">
      <c r="C1508"/>
      <c r="H1508" s="2" t="s">
        <v>7771</v>
      </c>
      <c r="M1508" s="3"/>
    </row>
    <row r="1509" spans="3:13">
      <c r="C1509"/>
      <c r="H1509" s="2" t="s">
        <v>7551</v>
      </c>
      <c r="M1509" s="3"/>
    </row>
    <row r="1510" spans="3:13">
      <c r="C1510"/>
      <c r="H1510" s="2" t="s">
        <v>7653</v>
      </c>
      <c r="M1510" s="3"/>
    </row>
    <row r="1511" spans="3:13">
      <c r="C1511"/>
      <c r="H1511" s="2" t="s">
        <v>7854</v>
      </c>
      <c r="M1511" s="3"/>
    </row>
    <row r="1512" spans="3:13">
      <c r="C1512"/>
      <c r="H1512" s="2" t="s">
        <v>7804</v>
      </c>
      <c r="M1512" s="3"/>
    </row>
    <row r="1513" spans="3:13">
      <c r="C1513"/>
      <c r="H1513" s="2" t="s">
        <v>7646</v>
      </c>
      <c r="M1513" s="3"/>
    </row>
    <row r="1514" spans="3:13">
      <c r="C1514"/>
      <c r="H1514" s="2" t="s">
        <v>7672</v>
      </c>
      <c r="M1514" s="3"/>
    </row>
    <row r="1515" spans="3:13">
      <c r="C1515"/>
      <c r="H1515" s="2" t="s">
        <v>7715</v>
      </c>
      <c r="M1515" s="3"/>
    </row>
    <row r="1516" spans="3:13">
      <c r="C1516"/>
      <c r="H1516" s="2" t="s">
        <v>7522</v>
      </c>
      <c r="M1516" s="3"/>
    </row>
    <row r="1517" spans="3:13">
      <c r="C1517"/>
      <c r="H1517" s="2" t="s">
        <v>2756</v>
      </c>
      <c r="M1517" s="3"/>
    </row>
    <row r="1518" spans="3:13">
      <c r="C1518"/>
      <c r="H1518" s="2" t="s">
        <v>7748</v>
      </c>
      <c r="M1518" s="3"/>
    </row>
    <row r="1519" spans="3:13">
      <c r="C1519"/>
      <c r="H1519" s="2" t="s">
        <v>7485</v>
      </c>
      <c r="M1519" s="3"/>
    </row>
    <row r="1520" spans="3:13">
      <c r="C1520"/>
      <c r="H1520" s="2" t="s">
        <v>7548</v>
      </c>
      <c r="M1520" s="3"/>
    </row>
    <row r="1521" spans="3:13">
      <c r="C1521"/>
      <c r="H1521" s="2" t="s">
        <v>7685</v>
      </c>
      <c r="M1521" s="3"/>
    </row>
    <row r="1522" spans="3:13">
      <c r="C1522"/>
      <c r="H1522" s="2" t="s">
        <v>7618</v>
      </c>
      <c r="M1522" s="3"/>
    </row>
    <row r="1523" spans="3:13">
      <c r="C1523"/>
      <c r="H1523" s="2" t="s">
        <v>7663</v>
      </c>
      <c r="M1523" s="3"/>
    </row>
    <row r="1524" spans="3:13">
      <c r="C1524"/>
      <c r="H1524" s="2" t="s">
        <v>7766</v>
      </c>
      <c r="M1524" s="3"/>
    </row>
    <row r="1525" spans="3:13">
      <c r="C1525"/>
      <c r="H1525" s="2" t="s">
        <v>7821</v>
      </c>
      <c r="M1525" s="3"/>
    </row>
    <row r="1526" spans="3:13">
      <c r="C1526"/>
      <c r="H1526" s="2" t="s">
        <v>3132</v>
      </c>
      <c r="M1526" s="3"/>
    </row>
    <row r="1527" spans="3:13">
      <c r="C1527"/>
      <c r="H1527" s="2" t="s">
        <v>3103</v>
      </c>
      <c r="M1527" s="3"/>
    </row>
    <row r="1528" spans="3:13">
      <c r="C1528"/>
      <c r="H1528" s="2" t="s">
        <v>7807</v>
      </c>
      <c r="M1528" s="3"/>
    </row>
    <row r="1529" spans="3:13">
      <c r="C1529"/>
      <c r="H1529" s="2" t="s">
        <v>7724</v>
      </c>
      <c r="M1529" s="3"/>
    </row>
    <row r="1530" spans="3:13">
      <c r="C1530"/>
      <c r="H1530" s="2" t="s">
        <v>7723</v>
      </c>
      <c r="M1530" s="3"/>
    </row>
    <row r="1531" spans="3:13">
      <c r="C1531"/>
      <c r="H1531" s="2" t="s">
        <v>7699</v>
      </c>
      <c r="M1531" s="3"/>
    </row>
    <row r="1532" spans="3:13">
      <c r="C1532"/>
      <c r="H1532" s="2" t="s">
        <v>7550</v>
      </c>
      <c r="M1532" s="3"/>
    </row>
    <row r="1533" spans="3:13">
      <c r="C1533"/>
      <c r="H1533" s="2" t="s">
        <v>7749</v>
      </c>
      <c r="M1533" s="3"/>
    </row>
    <row r="1534" spans="3:13">
      <c r="C1534"/>
      <c r="H1534" s="2" t="s">
        <v>7781</v>
      </c>
      <c r="M1534" s="3"/>
    </row>
    <row r="1535" spans="3:13">
      <c r="C1535"/>
      <c r="H1535" s="2" t="s">
        <v>7555</v>
      </c>
      <c r="M1535" s="3"/>
    </row>
    <row r="1536" spans="3:13">
      <c r="C1536"/>
      <c r="D1536" s="3"/>
      <c r="H1536" s="2" t="s">
        <v>7556</v>
      </c>
      <c r="M1536" s="3"/>
    </row>
    <row r="1537" spans="3:13">
      <c r="C1537"/>
      <c r="H1537" s="2" t="s">
        <v>7782</v>
      </c>
      <c r="M1537" s="3"/>
    </row>
    <row r="1538" spans="3:13">
      <c r="C1538"/>
      <c r="H1538" s="2" t="s">
        <v>7799</v>
      </c>
      <c r="M1538" s="3"/>
    </row>
    <row r="1539" spans="3:13">
      <c r="C1539"/>
      <c r="H1539" s="2" t="s">
        <v>7501</v>
      </c>
      <c r="M1539" s="3"/>
    </row>
    <row r="1540" spans="3:13">
      <c r="C1540"/>
      <c r="D1540" s="3"/>
      <c r="H1540" s="2" t="s">
        <v>7591</v>
      </c>
      <c r="M1540" s="3"/>
    </row>
    <row r="1541" spans="3:13">
      <c r="C1541"/>
      <c r="H1541" s="2" t="s">
        <v>7689</v>
      </c>
      <c r="M1541" s="3"/>
    </row>
    <row r="1542" spans="3:13">
      <c r="C1542"/>
      <c r="H1542" s="2" t="s">
        <v>7502</v>
      </c>
      <c r="M1542" s="3"/>
    </row>
    <row r="1543" spans="3:13">
      <c r="C1543"/>
      <c r="H1543" s="2" t="s">
        <v>7713</v>
      </c>
      <c r="M1543" s="3"/>
    </row>
    <row r="1544" spans="3:13">
      <c r="C1544"/>
      <c r="H1544" s="2" t="s">
        <v>2868</v>
      </c>
      <c r="M1544" s="3"/>
    </row>
    <row r="1545" spans="3:13">
      <c r="C1545"/>
      <c r="H1545" s="2" t="s">
        <v>7627</v>
      </c>
      <c r="M1545" s="3"/>
    </row>
    <row r="1546" spans="3:13">
      <c r="C1546"/>
      <c r="H1546" s="2" t="s">
        <v>7628</v>
      </c>
      <c r="M1546" s="3"/>
    </row>
    <row r="1547" spans="3:13">
      <c r="C1547"/>
      <c r="H1547" s="2" t="s">
        <v>7684</v>
      </c>
      <c r="M1547" s="3"/>
    </row>
    <row r="1548" spans="3:13">
      <c r="C1548"/>
      <c r="H1548" s="2" t="s">
        <v>7566</v>
      </c>
      <c r="M1548" s="3"/>
    </row>
    <row r="1549" spans="3:13">
      <c r="C1549"/>
      <c r="H1549" s="2" t="s">
        <v>7667</v>
      </c>
      <c r="M1549" s="3"/>
    </row>
    <row r="1550" spans="3:13">
      <c r="C1550"/>
      <c r="H1550" s="2" t="s">
        <v>7668</v>
      </c>
      <c r="M1550" s="3"/>
    </row>
    <row r="1551" spans="3:13">
      <c r="C1551"/>
      <c r="H1551" s="2" t="s">
        <v>7669</v>
      </c>
      <c r="M1551" s="3"/>
    </row>
    <row r="1552" spans="3:13">
      <c r="C1552"/>
      <c r="H1552" s="2" t="s">
        <v>7780</v>
      </c>
      <c r="M1552" s="3"/>
    </row>
    <row r="1553" spans="3:13">
      <c r="C1553"/>
      <c r="H1553" s="2" t="s">
        <v>7747</v>
      </c>
      <c r="M1553" s="3"/>
    </row>
    <row r="1554" spans="3:13">
      <c r="C1554"/>
      <c r="H1554" s="2" t="s">
        <v>7532</v>
      </c>
      <c r="M1554" s="3"/>
    </row>
    <row r="1555" spans="3:13">
      <c r="C1555"/>
      <c r="H1555" s="2" t="s">
        <v>7708</v>
      </c>
      <c r="M1555" s="3"/>
    </row>
    <row r="1556" spans="3:13">
      <c r="C1556"/>
      <c r="H1556" s="2" t="s">
        <v>7798</v>
      </c>
      <c r="M1556" s="3"/>
    </row>
    <row r="1557" spans="3:13">
      <c r="C1557"/>
      <c r="H1557" s="2" t="s">
        <v>7546</v>
      </c>
      <c r="M1557" s="3"/>
    </row>
    <row r="1558" spans="3:13">
      <c r="C1558"/>
      <c r="H1558" s="2" t="s">
        <v>2425</v>
      </c>
      <c r="M1558" s="3"/>
    </row>
    <row r="1559" spans="3:13">
      <c r="C1559"/>
      <c r="H1559" s="2" t="s">
        <v>7812</v>
      </c>
      <c r="M1559" s="3"/>
    </row>
    <row r="1560" spans="3:13">
      <c r="C1560"/>
      <c r="H1560" s="2" t="s">
        <v>7516</v>
      </c>
      <c r="M1560" s="3"/>
    </row>
    <row r="1561" spans="3:13">
      <c r="C1561"/>
      <c r="H1561" s="2" t="s">
        <v>2833</v>
      </c>
      <c r="M1561" s="3"/>
    </row>
    <row r="1562" spans="3:13">
      <c r="C1562"/>
      <c r="H1562" s="2" t="s">
        <v>7806</v>
      </c>
      <c r="M1562" s="3"/>
    </row>
    <row r="1563" spans="3:13">
      <c r="C1563"/>
      <c r="H1563" s="2" t="s">
        <v>7592</v>
      </c>
      <c r="M1563" s="3"/>
    </row>
    <row r="1564" spans="3:13">
      <c r="C1564"/>
      <c r="H1564" s="2" t="s">
        <v>7593</v>
      </c>
      <c r="M1564" s="3"/>
    </row>
    <row r="1565" spans="3:13">
      <c r="C1565"/>
      <c r="H1565" s="2" t="s">
        <v>7582</v>
      </c>
      <c r="M1565" s="3"/>
    </row>
    <row r="1566" spans="3:13">
      <c r="C1566"/>
      <c r="H1566" s="2" t="s">
        <v>7583</v>
      </c>
      <c r="M1566" s="3"/>
    </row>
    <row r="1567" spans="3:13">
      <c r="C1567"/>
      <c r="H1567" s="2" t="s">
        <v>7832</v>
      </c>
      <c r="M1567" s="3"/>
    </row>
    <row r="1568" spans="3:13">
      <c r="C1568"/>
      <c r="H1568" s="2" t="s">
        <v>7778</v>
      </c>
      <c r="M1568" s="3"/>
    </row>
    <row r="1569" spans="3:13">
      <c r="C1569"/>
      <c r="H1569" s="2" t="s">
        <v>7851</v>
      </c>
      <c r="M1569" s="3"/>
    </row>
    <row r="1570" spans="3:13">
      <c r="C1570"/>
      <c r="H1570" s="2" t="s">
        <v>7492</v>
      </c>
      <c r="M1570" s="3"/>
    </row>
    <row r="1571" spans="3:13">
      <c r="C1571"/>
      <c r="H1571" s="2" t="s">
        <v>7611</v>
      </c>
      <c r="M1571" s="3"/>
    </row>
    <row r="1572" spans="3:13">
      <c r="C1572"/>
      <c r="H1572" s="2" t="s">
        <v>7612</v>
      </c>
      <c r="M1572" s="3"/>
    </row>
    <row r="1573" spans="3:13">
      <c r="C1573"/>
      <c r="H1573" s="2" t="s">
        <v>7562</v>
      </c>
      <c r="M1573" s="3"/>
    </row>
    <row r="1574" spans="3:13">
      <c r="C1574"/>
      <c r="H1574" s="2" t="s">
        <v>7818</v>
      </c>
      <c r="M1574" s="3"/>
    </row>
    <row r="1575" spans="3:13">
      <c r="C1575"/>
      <c r="H1575" s="2" t="s">
        <v>7589</v>
      </c>
      <c r="M1575" s="3"/>
    </row>
    <row r="1576" spans="3:13">
      <c r="C1576"/>
      <c r="D1576" s="3"/>
      <c r="H1576" s="2" t="s">
        <v>7665</v>
      </c>
      <c r="M1576" s="3"/>
    </row>
    <row r="1577" spans="3:13">
      <c r="C1577"/>
      <c r="H1577" s="2" t="s">
        <v>7810</v>
      </c>
      <c r="M1577" s="3"/>
    </row>
    <row r="1578" spans="3:13">
      <c r="C1578"/>
      <c r="D1578" s="3"/>
      <c r="H1578" s="2" t="s">
        <v>7660</v>
      </c>
      <c r="M1578" s="3"/>
    </row>
    <row r="1579" spans="3:13">
      <c r="C1579"/>
      <c r="H1579" s="2" t="s">
        <v>7686</v>
      </c>
      <c r="M1579" s="3"/>
    </row>
    <row r="1580" spans="3:13">
      <c r="C1580"/>
      <c r="H1580" s="2" t="s">
        <v>7623</v>
      </c>
      <c r="M1580" s="3"/>
    </row>
    <row r="1581" spans="3:13">
      <c r="C1581"/>
      <c r="H1581" s="2" t="s">
        <v>7624</v>
      </c>
      <c r="M1581" s="3"/>
    </row>
    <row r="1582" spans="3:13">
      <c r="C1582"/>
      <c r="H1582" s="2" t="s">
        <v>7675</v>
      </c>
      <c r="M1582" s="3"/>
    </row>
    <row r="1583" spans="3:13">
      <c r="C1583"/>
      <c r="H1583" s="2" t="s">
        <v>7850</v>
      </c>
      <c r="M1583" s="3"/>
    </row>
    <row r="1584" spans="3:13">
      <c r="C1584"/>
      <c r="H1584" s="2" t="s">
        <v>7775</v>
      </c>
      <c r="M1584" s="3"/>
    </row>
    <row r="1585" spans="3:13">
      <c r="C1585"/>
      <c r="H1585" s="2" t="s">
        <v>7706</v>
      </c>
      <c r="M1585" s="3"/>
    </row>
    <row r="1586" spans="3:13">
      <c r="C1586"/>
      <c r="H1586" s="2" t="s">
        <v>7520</v>
      </c>
      <c r="M1586" s="3"/>
    </row>
    <row r="1587" spans="3:13">
      <c r="C1587"/>
      <c r="H1587" s="2" t="s">
        <v>7534</v>
      </c>
      <c r="M1587" s="3"/>
    </row>
    <row r="1588" spans="3:13">
      <c r="C1588"/>
      <c r="H1588" s="2" t="s">
        <v>7797</v>
      </c>
      <c r="M1588" s="3"/>
    </row>
    <row r="1589" spans="3:13">
      <c r="C1589"/>
      <c r="H1589" s="2" t="s">
        <v>7690</v>
      </c>
      <c r="M1589" s="3"/>
    </row>
    <row r="1590" spans="3:13">
      <c r="C1590"/>
      <c r="H1590" s="2" t="s">
        <v>7561</v>
      </c>
      <c r="M1590" s="3"/>
    </row>
    <row r="1591" spans="3:13">
      <c r="C1591"/>
      <c r="D1591" s="3"/>
      <c r="H1591" s="2" t="s">
        <v>1750</v>
      </c>
      <c r="M1591" s="3"/>
    </row>
    <row r="1592" spans="3:13">
      <c r="C1592"/>
      <c r="H1592" s="2" t="s">
        <v>2584</v>
      </c>
      <c r="M1592" s="3"/>
    </row>
    <row r="1593" spans="3:13">
      <c r="C1593"/>
      <c r="H1593" s="2" t="s">
        <v>7557</v>
      </c>
      <c r="M1593" s="3"/>
    </row>
    <row r="1594" spans="3:13">
      <c r="C1594"/>
      <c r="H1594" s="2" t="s">
        <v>7840</v>
      </c>
      <c r="M1594" s="3"/>
    </row>
    <row r="1595" spans="3:13">
      <c r="C1595"/>
      <c r="H1595" s="2" t="s">
        <v>7694</v>
      </c>
      <c r="M1595" s="3"/>
    </row>
    <row r="1596" spans="3:13">
      <c r="C1596"/>
      <c r="H1596" s="2" t="s">
        <v>7784</v>
      </c>
      <c r="M1596" s="3"/>
    </row>
    <row r="1597" spans="3:13">
      <c r="C1597"/>
      <c r="H1597" s="2" t="s">
        <v>7761</v>
      </c>
      <c r="M1597" s="3"/>
    </row>
    <row r="1598" spans="3:13">
      <c r="C1598"/>
      <c r="H1598" s="2" t="s">
        <v>7776</v>
      </c>
      <c r="M1598" s="3"/>
    </row>
    <row r="1599" spans="3:13">
      <c r="C1599"/>
      <c r="H1599" s="2" t="s">
        <v>7682</v>
      </c>
      <c r="M1599" s="3"/>
    </row>
    <row r="1600" spans="3:13">
      <c r="C1600"/>
      <c r="H1600" s="2" t="s">
        <v>7772</v>
      </c>
      <c r="M1600" s="3"/>
    </row>
    <row r="1601" spans="3:13">
      <c r="C1601"/>
      <c r="H1601" s="2" t="s">
        <v>7691</v>
      </c>
      <c r="M1601" s="3"/>
    </row>
    <row r="1602" spans="3:13">
      <c r="C1602"/>
      <c r="H1602"/>
      <c r="M1602" s="3"/>
    </row>
    <row r="1603" spans="3:13">
      <c r="C1603"/>
      <c r="H1603"/>
      <c r="M1603" s="3"/>
    </row>
    <row r="1604" spans="3:13">
      <c r="C1604"/>
      <c r="H1604"/>
      <c r="M1604" s="3"/>
    </row>
    <row r="1605" spans="3:13">
      <c r="C1605"/>
      <c r="H1605"/>
      <c r="M1605" s="3"/>
    </row>
    <row r="1606" spans="3:13">
      <c r="C1606"/>
      <c r="H1606"/>
      <c r="M1606" s="3"/>
    </row>
    <row r="1607" spans="3:13">
      <c r="C1607"/>
      <c r="H1607"/>
      <c r="M1607" s="3"/>
    </row>
    <row r="1608" spans="3:13">
      <c r="C1608"/>
      <c r="H1608"/>
      <c r="M1608" s="3"/>
    </row>
    <row r="1609" spans="3:13">
      <c r="C1609"/>
      <c r="H1609"/>
      <c r="M1609" s="3"/>
    </row>
    <row r="1610" spans="3:13">
      <c r="C1610"/>
      <c r="H1610"/>
      <c r="M1610" s="3"/>
    </row>
    <row r="1611" spans="3:13">
      <c r="C1611"/>
      <c r="H1611"/>
      <c r="M1611" s="3"/>
    </row>
    <row r="1612" spans="3:13">
      <c r="C1612"/>
      <c r="H1612"/>
      <c r="M1612" s="3"/>
    </row>
    <row r="1613" spans="3:13">
      <c r="C1613"/>
      <c r="H1613"/>
      <c r="M1613" s="3"/>
    </row>
    <row r="1614" spans="3:13">
      <c r="C1614"/>
      <c r="H1614"/>
      <c r="M1614" s="3"/>
    </row>
    <row r="1615" spans="3:13">
      <c r="C1615"/>
      <c r="H1615"/>
      <c r="M1615" s="3"/>
    </row>
    <row r="1616" spans="3:13">
      <c r="C1616"/>
      <c r="H1616"/>
      <c r="M1616" s="3"/>
    </row>
    <row r="1617" spans="3:13">
      <c r="C1617"/>
      <c r="H1617"/>
      <c r="M1617" s="3"/>
    </row>
    <row r="1618" spans="3:13">
      <c r="C1618"/>
      <c r="H1618"/>
      <c r="M1618" s="3"/>
    </row>
    <row r="1619" spans="3:13">
      <c r="C1619"/>
      <c r="H1619"/>
      <c r="M1619" s="3"/>
    </row>
    <row r="1620" spans="3:13">
      <c r="C1620"/>
      <c r="H1620"/>
      <c r="M1620" s="3"/>
    </row>
    <row r="1621" spans="3:13">
      <c r="C1621"/>
      <c r="H1621"/>
      <c r="M1621" s="3"/>
    </row>
    <row r="1622" spans="3:13">
      <c r="C1622"/>
      <c r="H1622"/>
      <c r="M1622" s="3"/>
    </row>
    <row r="1623" spans="3:13">
      <c r="C1623"/>
      <c r="H1623"/>
      <c r="M1623" s="3"/>
    </row>
    <row r="1624" spans="3:13">
      <c r="C1624"/>
      <c r="H1624"/>
      <c r="M1624" s="3"/>
    </row>
    <row r="1625" spans="3:13">
      <c r="C1625"/>
      <c r="H1625"/>
      <c r="M1625" s="3"/>
    </row>
    <row r="1626" spans="3:13">
      <c r="C1626"/>
      <c r="H1626"/>
      <c r="M1626" s="3"/>
    </row>
    <row r="1627" spans="3:13">
      <c r="C1627"/>
      <c r="H1627"/>
      <c r="M1627" s="3"/>
    </row>
    <row r="1628" spans="3:13">
      <c r="C1628"/>
      <c r="H1628"/>
      <c r="M1628" s="3"/>
    </row>
    <row r="1629" spans="3:13">
      <c r="C1629"/>
      <c r="H1629"/>
      <c r="M1629" s="3"/>
    </row>
    <row r="1630" spans="3:13">
      <c r="C1630"/>
      <c r="H1630"/>
      <c r="M1630" s="3"/>
    </row>
    <row r="1631" spans="3:13">
      <c r="C1631"/>
      <c r="H1631"/>
      <c r="M1631" s="3"/>
    </row>
    <row r="1632" spans="3:13">
      <c r="C1632"/>
      <c r="H1632"/>
      <c r="M1632" s="3"/>
    </row>
    <row r="1633" spans="3:13">
      <c r="C1633"/>
      <c r="H1633"/>
      <c r="M1633" s="3"/>
    </row>
    <row r="1634" spans="3:13">
      <c r="C1634"/>
      <c r="H1634"/>
      <c r="M1634" s="3"/>
    </row>
    <row r="1635" spans="3:13">
      <c r="C1635"/>
      <c r="H1635"/>
      <c r="M1635" s="3"/>
    </row>
    <row r="1636" spans="3:13">
      <c r="C1636"/>
      <c r="H1636"/>
      <c r="M1636" s="3"/>
    </row>
    <row r="1637" spans="3:13">
      <c r="C1637"/>
      <c r="H1637"/>
      <c r="M1637" s="3"/>
    </row>
    <row r="1638" spans="3:13">
      <c r="C1638"/>
      <c r="H1638"/>
      <c r="M1638" s="3"/>
    </row>
    <row r="1639" spans="3:13">
      <c r="C1639"/>
      <c r="H1639"/>
      <c r="M1639" s="3"/>
    </row>
    <row r="1640" spans="3:13">
      <c r="C1640"/>
      <c r="H1640"/>
      <c r="M1640" s="3"/>
    </row>
    <row r="1641" spans="3:13">
      <c r="C1641"/>
      <c r="H1641"/>
      <c r="M1641" s="3"/>
    </row>
    <row r="1642" spans="3:13">
      <c r="C1642"/>
      <c r="H1642"/>
      <c r="M1642" s="3"/>
    </row>
    <row r="1643" spans="3:13">
      <c r="C1643"/>
      <c r="H1643"/>
      <c r="M1643" s="3"/>
    </row>
    <row r="1644" spans="3:13">
      <c r="C1644"/>
      <c r="H1644"/>
      <c r="M1644" s="3"/>
    </row>
    <row r="1645" spans="3:13">
      <c r="C1645"/>
      <c r="H1645"/>
      <c r="M1645" s="3"/>
    </row>
    <row r="1646" spans="3:13">
      <c r="C1646"/>
      <c r="H1646"/>
      <c r="M1646" s="3"/>
    </row>
    <row r="1647" spans="3:13">
      <c r="C1647"/>
      <c r="H1647"/>
      <c r="M1647" s="3"/>
    </row>
    <row r="1648" spans="3:13">
      <c r="C1648"/>
      <c r="H1648"/>
      <c r="M1648" s="3"/>
    </row>
    <row r="1649" spans="3:13">
      <c r="C1649"/>
      <c r="H1649"/>
      <c r="M1649" s="3"/>
    </row>
    <row r="1650" spans="3:13">
      <c r="C1650"/>
      <c r="H1650"/>
      <c r="M1650" s="3"/>
    </row>
    <row r="1651" spans="3:13">
      <c r="C1651"/>
      <c r="H1651"/>
      <c r="M1651" s="3"/>
    </row>
    <row r="1652" spans="3:13">
      <c r="C1652"/>
      <c r="H1652"/>
      <c r="M1652" s="3"/>
    </row>
    <row r="1653" spans="3:13">
      <c r="C1653"/>
      <c r="H1653"/>
      <c r="M1653" s="3"/>
    </row>
    <row r="1654" spans="3:13">
      <c r="C1654"/>
      <c r="H1654"/>
      <c r="M1654" s="3"/>
    </row>
    <row r="1655" spans="3:13">
      <c r="C1655"/>
      <c r="H1655"/>
      <c r="M1655" s="3"/>
    </row>
    <row r="1656" spans="3:13">
      <c r="C1656"/>
      <c r="H1656"/>
      <c r="M1656" s="3"/>
    </row>
    <row r="1657" spans="3:13">
      <c r="C1657"/>
      <c r="H1657"/>
      <c r="M1657" s="3"/>
    </row>
    <row r="1658" spans="3:13">
      <c r="C1658"/>
      <c r="H1658"/>
      <c r="M1658" s="3"/>
    </row>
    <row r="1659" spans="3:13">
      <c r="C1659"/>
      <c r="H1659"/>
      <c r="M1659" s="3"/>
    </row>
    <row r="1660" spans="3:13">
      <c r="C1660"/>
      <c r="H1660"/>
      <c r="M1660" s="3"/>
    </row>
    <row r="1661" spans="3:13">
      <c r="C1661"/>
      <c r="H1661"/>
      <c r="M1661" s="3"/>
    </row>
    <row r="1662" spans="3:13">
      <c r="C1662"/>
      <c r="H1662"/>
      <c r="M1662" s="3"/>
    </row>
    <row r="1663" spans="3:13">
      <c r="C1663"/>
      <c r="H1663"/>
      <c r="M1663" s="3"/>
    </row>
    <row r="1664" spans="3:13">
      <c r="C1664"/>
      <c r="H1664"/>
      <c r="M1664" s="3"/>
    </row>
    <row r="1665" spans="3:13">
      <c r="C1665"/>
      <c r="H1665"/>
      <c r="M1665" s="3"/>
    </row>
    <row r="1666" spans="3:13">
      <c r="C1666"/>
      <c r="H1666"/>
      <c r="M1666" s="3"/>
    </row>
    <row r="1667" spans="3:13">
      <c r="C1667"/>
      <c r="H1667"/>
      <c r="M1667" s="3"/>
    </row>
    <row r="1668" spans="3:13">
      <c r="C1668"/>
      <c r="H1668"/>
      <c r="M1668" s="3"/>
    </row>
    <row r="1669" spans="3:13">
      <c r="C1669"/>
      <c r="H1669"/>
      <c r="M1669" s="3"/>
    </row>
    <row r="1670" spans="3:13">
      <c r="C1670"/>
      <c r="H1670"/>
      <c r="M1670" s="3"/>
    </row>
    <row r="1671" spans="3:13">
      <c r="C1671"/>
      <c r="H1671"/>
      <c r="M1671" s="3"/>
    </row>
    <row r="1672" spans="3:13">
      <c r="C1672"/>
      <c r="H1672"/>
      <c r="M1672" s="3"/>
    </row>
    <row r="1673" spans="3:13">
      <c r="C1673"/>
      <c r="H1673"/>
      <c r="M1673" s="3"/>
    </row>
    <row r="1674" spans="3:13">
      <c r="C1674"/>
      <c r="H1674"/>
      <c r="M1674" s="3"/>
    </row>
    <row r="1675" spans="3:13">
      <c r="C1675"/>
      <c r="H1675"/>
      <c r="M1675" s="3"/>
    </row>
    <row r="1676" spans="3:13">
      <c r="C1676"/>
      <c r="H1676"/>
      <c r="M1676" s="3"/>
    </row>
    <row r="1677" spans="3:13">
      <c r="C1677"/>
      <c r="H1677"/>
      <c r="M1677" s="3"/>
    </row>
    <row r="1678" spans="3:13">
      <c r="C1678"/>
      <c r="H1678"/>
      <c r="M1678" s="3"/>
    </row>
    <row r="1679" spans="3:13">
      <c r="C1679"/>
      <c r="H1679"/>
      <c r="M1679" s="3"/>
    </row>
    <row r="1680" spans="3:13">
      <c r="C1680"/>
      <c r="H1680"/>
      <c r="M1680" s="3"/>
    </row>
    <row r="1681" spans="3:13">
      <c r="C1681"/>
      <c r="H1681"/>
      <c r="M1681" s="3"/>
    </row>
    <row r="1682" spans="3:13">
      <c r="C1682"/>
      <c r="H1682"/>
      <c r="M1682" s="3"/>
    </row>
    <row r="1683" spans="3:13">
      <c r="C1683"/>
      <c r="H1683"/>
      <c r="M1683" s="3"/>
    </row>
    <row r="1684" spans="3:13">
      <c r="C1684"/>
      <c r="H1684"/>
      <c r="M1684" s="3"/>
    </row>
    <row r="1685" spans="3:13">
      <c r="C1685"/>
      <c r="H1685"/>
      <c r="M1685" s="3"/>
    </row>
    <row r="1686" spans="3:13">
      <c r="C1686"/>
      <c r="H1686"/>
      <c r="M1686" s="3"/>
    </row>
    <row r="1687" spans="3:13">
      <c r="C1687"/>
      <c r="H1687"/>
      <c r="M1687" s="3"/>
    </row>
    <row r="1688" spans="3:13">
      <c r="C1688"/>
      <c r="H1688"/>
      <c r="M1688" s="3"/>
    </row>
    <row r="1689" spans="3:13">
      <c r="C1689"/>
      <c r="H1689"/>
      <c r="M1689" s="3"/>
    </row>
    <row r="1690" spans="3:13">
      <c r="C1690"/>
      <c r="H1690"/>
      <c r="M1690" s="3"/>
    </row>
    <row r="1691" spans="3:13">
      <c r="C1691"/>
      <c r="H1691"/>
      <c r="M1691" s="3"/>
    </row>
    <row r="1692" spans="3:13">
      <c r="C1692"/>
      <c r="H1692"/>
      <c r="M1692" s="3"/>
    </row>
    <row r="1693" spans="3:13">
      <c r="C1693"/>
      <c r="H1693"/>
      <c r="M1693" s="3"/>
    </row>
    <row r="1694" spans="3:13">
      <c r="C1694"/>
      <c r="H1694"/>
      <c r="M1694" s="3"/>
    </row>
    <row r="1695" spans="3:13">
      <c r="C1695"/>
      <c r="H1695"/>
      <c r="M1695" s="3"/>
    </row>
    <row r="1696" spans="3:13">
      <c r="C1696"/>
      <c r="H1696"/>
      <c r="M1696" s="3"/>
    </row>
    <row r="1697" spans="3:13">
      <c r="C1697"/>
      <c r="H1697"/>
      <c r="M1697" s="3"/>
    </row>
    <row r="1698" spans="3:13">
      <c r="C1698"/>
      <c r="H1698"/>
      <c r="M1698" s="3"/>
    </row>
    <row r="1699" spans="3:13">
      <c r="C1699"/>
      <c r="H1699"/>
      <c r="M1699" s="3"/>
    </row>
    <row r="1700" spans="3:13">
      <c r="C1700"/>
      <c r="H1700"/>
      <c r="M1700" s="3"/>
    </row>
    <row r="1701" spans="3:13">
      <c r="C1701"/>
      <c r="H1701"/>
      <c r="M1701" s="3"/>
    </row>
    <row r="1702" spans="3:13">
      <c r="C1702"/>
      <c r="H1702"/>
      <c r="M1702" s="3"/>
    </row>
    <row r="1703" spans="3:13">
      <c r="C1703"/>
      <c r="H1703"/>
      <c r="M1703" s="3"/>
    </row>
    <row r="1704" spans="3:13">
      <c r="C1704"/>
      <c r="H1704"/>
      <c r="M1704" s="3"/>
    </row>
    <row r="1705" spans="3:13">
      <c r="C1705"/>
      <c r="H1705"/>
      <c r="M1705" s="3"/>
    </row>
    <row r="1706" spans="3:13">
      <c r="C1706"/>
      <c r="H1706"/>
      <c r="M1706" s="3"/>
    </row>
    <row r="1707" spans="3:13">
      <c r="C1707"/>
      <c r="H1707"/>
      <c r="M1707" s="3"/>
    </row>
    <row r="1708" spans="3:13">
      <c r="C1708"/>
      <c r="H1708"/>
      <c r="M1708" s="3"/>
    </row>
    <row r="1709" spans="3:13">
      <c r="C1709"/>
      <c r="H1709"/>
      <c r="M1709" s="3"/>
    </row>
    <row r="1710" spans="3:13">
      <c r="C1710"/>
      <c r="H1710"/>
      <c r="M1710" s="3"/>
    </row>
    <row r="1711" spans="3:13">
      <c r="C1711"/>
      <c r="H1711"/>
      <c r="M1711" s="3"/>
    </row>
    <row r="1712" spans="3:13">
      <c r="C1712"/>
      <c r="H1712"/>
      <c r="M1712" s="3"/>
    </row>
    <row r="1713" spans="3:13">
      <c r="C1713"/>
      <c r="D1713" s="3"/>
      <c r="H1713"/>
      <c r="M1713" s="3"/>
    </row>
    <row r="1714" spans="3:13">
      <c r="C1714"/>
      <c r="D1714" s="3"/>
      <c r="H1714"/>
      <c r="M1714" s="3"/>
    </row>
    <row r="1715" spans="3:13">
      <c r="C1715"/>
      <c r="D1715" s="3"/>
      <c r="H1715"/>
      <c r="M1715" s="3"/>
    </row>
    <row r="1716" spans="3:13">
      <c r="C1716"/>
      <c r="D1716" s="3"/>
      <c r="H1716"/>
      <c r="M1716" s="3"/>
    </row>
    <row r="1717" spans="3:13">
      <c r="C1717"/>
      <c r="D1717" s="3"/>
      <c r="H1717"/>
      <c r="M1717" s="3"/>
    </row>
    <row r="1718" spans="3:13">
      <c r="C1718"/>
      <c r="D1718" s="3"/>
      <c r="H1718"/>
      <c r="M1718" s="3"/>
    </row>
    <row r="1719" spans="3:13">
      <c r="C1719"/>
      <c r="D1719" s="3"/>
      <c r="H1719"/>
      <c r="M1719" s="3"/>
    </row>
    <row r="1720" spans="3:13">
      <c r="C1720"/>
      <c r="D1720" s="3"/>
      <c r="H1720"/>
      <c r="M1720" s="3"/>
    </row>
    <row r="1721" spans="3:13">
      <c r="C1721"/>
      <c r="D1721" s="3"/>
      <c r="H1721"/>
      <c r="M1721" s="3"/>
    </row>
    <row r="1722" spans="3:13">
      <c r="C1722"/>
      <c r="D1722" s="3"/>
      <c r="H1722"/>
      <c r="M1722" s="3"/>
    </row>
    <row r="1723" spans="3:13">
      <c r="C1723"/>
      <c r="D1723" s="3"/>
      <c r="H1723"/>
      <c r="M1723" s="3"/>
    </row>
    <row r="1724" spans="3:13">
      <c r="C1724"/>
      <c r="D1724" s="3"/>
      <c r="H1724"/>
      <c r="M1724" s="3"/>
    </row>
    <row r="1725" spans="3:13">
      <c r="C1725"/>
      <c r="D1725" s="3"/>
      <c r="H1725"/>
      <c r="M1725" s="3"/>
    </row>
    <row r="1726" spans="3:13">
      <c r="C1726"/>
      <c r="D1726" s="3"/>
      <c r="H1726"/>
      <c r="M1726" s="3"/>
    </row>
    <row r="1727" spans="3:13">
      <c r="C1727"/>
      <c r="D1727" s="3"/>
      <c r="H1727"/>
      <c r="M1727" s="3"/>
    </row>
    <row r="1728" spans="3:13">
      <c r="C1728"/>
      <c r="D1728" s="3"/>
      <c r="H1728"/>
      <c r="M1728" s="3"/>
    </row>
    <row r="1729" spans="3:13">
      <c r="C1729"/>
      <c r="D1729" s="3"/>
      <c r="H1729"/>
      <c r="M1729" s="3"/>
    </row>
    <row r="1730" spans="3:13">
      <c r="C1730"/>
      <c r="D1730" s="3"/>
      <c r="H1730"/>
      <c r="M1730" s="3"/>
    </row>
    <row r="1731" spans="3:13">
      <c r="C1731"/>
      <c r="D1731" s="3"/>
      <c r="H1731"/>
      <c r="M1731" s="3"/>
    </row>
    <row r="1732" spans="3:13">
      <c r="C1732"/>
      <c r="D1732" s="3"/>
      <c r="H1732"/>
      <c r="M1732" s="3"/>
    </row>
    <row r="1733" spans="3:13">
      <c r="C1733"/>
      <c r="D1733" s="3"/>
      <c r="H1733"/>
      <c r="M1733" s="3"/>
    </row>
    <row r="1734" spans="3:13">
      <c r="C1734"/>
      <c r="D1734" s="3"/>
      <c r="H1734"/>
      <c r="M1734" s="3"/>
    </row>
    <row r="1735" spans="3:13">
      <c r="C1735"/>
      <c r="D1735" s="3"/>
      <c r="H1735"/>
      <c r="M1735" s="3"/>
    </row>
    <row r="1736" spans="3:13">
      <c r="C1736"/>
      <c r="D1736" s="3"/>
      <c r="H1736"/>
      <c r="M1736" s="3"/>
    </row>
    <row r="1737" spans="3:13">
      <c r="C1737"/>
      <c r="D1737" s="3"/>
      <c r="H1737"/>
      <c r="M1737" s="3"/>
    </row>
    <row r="1738" spans="3:13">
      <c r="C1738"/>
      <c r="D1738" s="3"/>
      <c r="H1738"/>
      <c r="M1738" s="3"/>
    </row>
    <row r="1739" spans="3:13">
      <c r="C1739"/>
      <c r="D1739" s="3"/>
      <c r="H1739"/>
      <c r="M1739" s="3"/>
    </row>
    <row r="1740" spans="3:13">
      <c r="C1740"/>
      <c r="D1740" s="3"/>
      <c r="H1740"/>
      <c r="M1740" s="3"/>
    </row>
    <row r="1741" spans="3:13">
      <c r="C1741"/>
      <c r="D1741" s="3"/>
      <c r="H1741"/>
      <c r="M1741" s="3"/>
    </row>
    <row r="1742" spans="3:13">
      <c r="C1742"/>
      <c r="D1742" s="3"/>
      <c r="H1742"/>
      <c r="M1742" s="3"/>
    </row>
    <row r="1743" spans="3:13">
      <c r="C1743"/>
      <c r="D1743" s="3"/>
      <c r="H1743"/>
      <c r="M1743" s="3"/>
    </row>
    <row r="1744" spans="3:13">
      <c r="C1744"/>
      <c r="D1744" s="3"/>
      <c r="H1744"/>
      <c r="M1744" s="3"/>
    </row>
    <row r="1745" spans="3:13">
      <c r="C1745"/>
      <c r="D1745" s="3"/>
      <c r="H1745"/>
      <c r="M1745" s="3"/>
    </row>
    <row r="1746" spans="3:13">
      <c r="C1746"/>
      <c r="D1746" s="3"/>
      <c r="H1746"/>
      <c r="M1746" s="3"/>
    </row>
    <row r="1747" spans="3:13">
      <c r="C1747"/>
      <c r="D1747" s="3"/>
      <c r="H1747"/>
      <c r="M1747" s="3"/>
    </row>
    <row r="1748" spans="3:13">
      <c r="C1748"/>
      <c r="D1748" s="3"/>
      <c r="H1748"/>
      <c r="M1748" s="3"/>
    </row>
    <row r="1749" spans="3:13">
      <c r="C1749"/>
      <c r="D1749" s="3"/>
      <c r="H1749"/>
      <c r="M1749" s="3"/>
    </row>
    <row r="1750" spans="3:13">
      <c r="C1750"/>
      <c r="D1750" s="3"/>
      <c r="H1750"/>
      <c r="M1750" s="3"/>
    </row>
    <row r="1751" spans="3:13">
      <c r="C1751"/>
      <c r="D1751" s="3"/>
      <c r="H1751"/>
      <c r="M1751" s="3"/>
    </row>
    <row r="1752" spans="3:13">
      <c r="C1752"/>
      <c r="D1752" s="3"/>
      <c r="H1752"/>
      <c r="M1752" s="3"/>
    </row>
    <row r="1753" spans="3:13">
      <c r="C1753"/>
      <c r="D1753" s="3"/>
      <c r="H1753"/>
      <c r="M1753" s="3"/>
    </row>
    <row r="1754" spans="3:13">
      <c r="C1754"/>
      <c r="D1754" s="3"/>
      <c r="H1754"/>
      <c r="M1754" s="3"/>
    </row>
    <row r="1755" spans="3:13">
      <c r="C1755"/>
      <c r="D1755" s="3"/>
      <c r="H1755"/>
      <c r="M1755" s="3"/>
    </row>
    <row r="1756" spans="3:13">
      <c r="C1756"/>
      <c r="D1756" s="3"/>
      <c r="H1756"/>
      <c r="M1756" s="3"/>
    </row>
    <row r="1757" spans="3:13">
      <c r="C1757"/>
      <c r="D1757" s="3"/>
      <c r="H1757"/>
      <c r="M1757" s="3"/>
    </row>
    <row r="1758" spans="3:13">
      <c r="C1758"/>
      <c r="D1758" s="3"/>
      <c r="H1758"/>
      <c r="M1758" s="3"/>
    </row>
    <row r="1759" spans="3:13">
      <c r="C1759"/>
      <c r="D1759" s="3"/>
      <c r="H1759"/>
      <c r="M1759" s="3"/>
    </row>
    <row r="1760" spans="3:13">
      <c r="C1760"/>
      <c r="D1760" s="3"/>
      <c r="H1760"/>
      <c r="M1760" s="3"/>
    </row>
    <row r="1761" spans="3:13">
      <c r="C1761"/>
      <c r="D1761" s="3"/>
      <c r="H1761"/>
      <c r="M1761" s="3"/>
    </row>
    <row r="1762" spans="3:13">
      <c r="C1762"/>
      <c r="D1762" s="3"/>
      <c r="H1762"/>
      <c r="M1762" s="3"/>
    </row>
    <row r="1763" spans="3:13">
      <c r="C1763"/>
      <c r="D1763" s="3"/>
      <c r="H1763"/>
      <c r="M1763" s="3"/>
    </row>
    <row r="1764" spans="3:13">
      <c r="C1764"/>
      <c r="D1764" s="3"/>
      <c r="H1764"/>
      <c r="M1764" s="3"/>
    </row>
    <row r="1765" spans="3:13">
      <c r="C1765"/>
      <c r="D1765" s="3"/>
      <c r="H1765"/>
      <c r="M1765" s="3"/>
    </row>
    <row r="1766" spans="3:13">
      <c r="C1766"/>
      <c r="D1766" s="3"/>
      <c r="H1766"/>
      <c r="M1766" s="3"/>
    </row>
    <row r="1767" spans="3:13">
      <c r="C1767"/>
      <c r="D1767" s="3"/>
      <c r="H1767"/>
      <c r="M1767" s="3"/>
    </row>
    <row r="1768" spans="3:13">
      <c r="C1768"/>
      <c r="D1768" s="3"/>
      <c r="H1768"/>
      <c r="M1768" s="3"/>
    </row>
    <row r="1769" spans="3:13">
      <c r="C1769"/>
      <c r="D1769" s="3"/>
      <c r="H1769"/>
      <c r="M1769" s="3"/>
    </row>
    <row r="1770" spans="3:13">
      <c r="C1770"/>
      <c r="D1770" s="3"/>
      <c r="H1770"/>
      <c r="M1770" s="3"/>
    </row>
    <row r="1771" spans="3:13">
      <c r="C1771"/>
      <c r="D1771" s="3"/>
      <c r="H1771"/>
      <c r="M1771" s="3"/>
    </row>
    <row r="1772" spans="3:13">
      <c r="C1772"/>
      <c r="D1772" s="3"/>
      <c r="H1772"/>
      <c r="M1772" s="3"/>
    </row>
    <row r="1773" spans="3:13">
      <c r="C1773"/>
      <c r="D1773" s="3"/>
      <c r="H1773"/>
      <c r="M1773" s="3"/>
    </row>
    <row r="1774" spans="3:13">
      <c r="C1774"/>
      <c r="D1774" s="3"/>
      <c r="H1774"/>
      <c r="M1774" s="3"/>
    </row>
    <row r="1775" spans="3:13">
      <c r="C1775"/>
      <c r="D1775" s="3"/>
      <c r="H1775"/>
      <c r="M1775" s="3"/>
    </row>
    <row r="1776" spans="3:13">
      <c r="C1776"/>
      <c r="D1776" s="3"/>
      <c r="H1776"/>
      <c r="M1776" s="3"/>
    </row>
    <row r="1777" spans="3:13">
      <c r="C1777"/>
      <c r="D1777" s="3"/>
      <c r="H1777"/>
      <c r="M1777" s="3"/>
    </row>
    <row r="1778" spans="3:13">
      <c r="C1778"/>
      <c r="D1778" s="3"/>
      <c r="H1778"/>
      <c r="M1778" s="3"/>
    </row>
    <row r="1779" spans="3:13">
      <c r="C1779"/>
      <c r="D1779" s="3"/>
      <c r="H1779"/>
      <c r="M1779" s="3"/>
    </row>
    <row r="1780" spans="3:13">
      <c r="C1780"/>
      <c r="D1780" s="3"/>
      <c r="H1780"/>
      <c r="M1780" s="3"/>
    </row>
    <row r="1781" spans="3:13">
      <c r="C1781"/>
      <c r="D1781" s="3"/>
      <c r="H1781"/>
      <c r="M1781" s="3"/>
    </row>
    <row r="1782" spans="3:13">
      <c r="C1782"/>
      <c r="D1782" s="3"/>
      <c r="H1782"/>
      <c r="M1782" s="3"/>
    </row>
    <row r="1783" spans="3:13">
      <c r="C1783"/>
      <c r="D1783" s="3"/>
      <c r="H1783"/>
      <c r="M1783" s="3"/>
    </row>
    <row r="1784" spans="3:13">
      <c r="C1784"/>
      <c r="D1784" s="3"/>
      <c r="H1784"/>
      <c r="M1784" s="3"/>
    </row>
    <row r="1785" spans="3:13">
      <c r="C1785"/>
      <c r="D1785" s="3"/>
      <c r="H1785"/>
      <c r="M1785" s="3"/>
    </row>
    <row r="1786" spans="3:13">
      <c r="C1786"/>
      <c r="D1786" s="3"/>
      <c r="H1786"/>
      <c r="M1786" s="3"/>
    </row>
    <row r="1787" spans="3:13">
      <c r="C1787"/>
      <c r="D1787" s="3"/>
      <c r="H1787"/>
      <c r="M1787" s="3"/>
    </row>
    <row r="1788" spans="3:13">
      <c r="C1788"/>
      <c r="D1788" s="3"/>
      <c r="H1788"/>
      <c r="M1788" s="3"/>
    </row>
    <row r="1789" spans="3:13">
      <c r="C1789"/>
      <c r="D1789" s="3"/>
      <c r="H1789"/>
      <c r="M1789" s="3"/>
    </row>
    <row r="1790" spans="3:13">
      <c r="C1790"/>
      <c r="D1790" s="3"/>
      <c r="H1790"/>
      <c r="M1790" s="3"/>
    </row>
    <row r="1791" spans="3:13">
      <c r="C1791"/>
      <c r="D1791" s="3"/>
      <c r="H1791"/>
      <c r="M1791" s="3"/>
    </row>
    <row r="1792" spans="3:13">
      <c r="C1792"/>
      <c r="D1792" s="3"/>
      <c r="H1792"/>
      <c r="M1792" s="3"/>
    </row>
    <row r="1793" spans="3:13">
      <c r="C1793"/>
      <c r="D1793" s="3"/>
      <c r="H1793"/>
      <c r="M1793" s="3"/>
    </row>
    <row r="1794" spans="3:13">
      <c r="C1794"/>
      <c r="D1794" s="3"/>
      <c r="H1794"/>
      <c r="M1794" s="3"/>
    </row>
    <row r="1795" spans="3:13">
      <c r="C1795"/>
      <c r="D1795" s="3"/>
      <c r="H1795"/>
      <c r="M1795" s="3"/>
    </row>
    <row r="1796" spans="3:13">
      <c r="C1796"/>
      <c r="D1796" s="3"/>
      <c r="H1796"/>
      <c r="M1796" s="3"/>
    </row>
    <row r="1797" spans="3:13">
      <c r="C1797"/>
      <c r="D1797" s="3"/>
      <c r="H1797"/>
      <c r="M1797" s="3"/>
    </row>
    <row r="1798" spans="3:13">
      <c r="C1798"/>
      <c r="D1798" s="3"/>
      <c r="H1798"/>
      <c r="M1798" s="3"/>
    </row>
    <row r="1799" spans="3:13">
      <c r="C1799"/>
      <c r="D1799" s="3"/>
      <c r="H1799"/>
      <c r="M1799" s="3"/>
    </row>
    <row r="1800" spans="3:13">
      <c r="C1800"/>
      <c r="D1800" s="3"/>
      <c r="H1800"/>
      <c r="M1800" s="3"/>
    </row>
    <row r="1801" spans="3:13">
      <c r="C1801"/>
      <c r="D1801" s="3"/>
      <c r="H1801"/>
      <c r="M1801" s="3"/>
    </row>
    <row r="1802" spans="3:13">
      <c r="C1802"/>
      <c r="D1802" s="3"/>
      <c r="H1802"/>
      <c r="M1802" s="3"/>
    </row>
    <row r="1803" spans="3:13">
      <c r="C1803"/>
      <c r="D1803" s="3"/>
      <c r="H1803"/>
      <c r="M1803" s="3"/>
    </row>
    <row r="1804" spans="3:13">
      <c r="C1804"/>
      <c r="D1804" s="3"/>
      <c r="H1804"/>
      <c r="M1804" s="3"/>
    </row>
    <row r="1805" spans="3:13">
      <c r="C1805"/>
      <c r="D1805" s="3"/>
      <c r="H1805"/>
      <c r="M1805" s="3"/>
    </row>
    <row r="1806" spans="3:13">
      <c r="C1806"/>
      <c r="D1806" s="3"/>
      <c r="H1806"/>
      <c r="M1806" s="3"/>
    </row>
    <row r="1807" spans="3:13">
      <c r="C1807"/>
      <c r="D1807" s="3"/>
      <c r="H1807"/>
      <c r="M1807" s="3"/>
    </row>
    <row r="1808" spans="3:13">
      <c r="C1808"/>
      <c r="D1808" s="3"/>
      <c r="H1808"/>
      <c r="M1808" s="3"/>
    </row>
    <row r="1809" spans="3:13">
      <c r="C1809"/>
      <c r="D1809" s="3"/>
      <c r="H1809"/>
      <c r="M1809" s="3"/>
    </row>
    <row r="1810" spans="3:13">
      <c r="C1810"/>
      <c r="D1810" s="3"/>
      <c r="H1810"/>
      <c r="M1810" s="3"/>
    </row>
    <row r="1811" spans="3:13">
      <c r="C1811"/>
      <c r="D1811" s="3"/>
      <c r="H1811"/>
      <c r="M1811" s="3"/>
    </row>
    <row r="1812" spans="3:13">
      <c r="C1812"/>
      <c r="D1812" s="3"/>
      <c r="H1812"/>
      <c r="M1812" s="3"/>
    </row>
    <row r="1813" spans="3:13">
      <c r="C1813"/>
      <c r="D1813" s="3"/>
      <c r="H1813"/>
      <c r="M1813" s="3"/>
    </row>
    <row r="1814" spans="3:13">
      <c r="C1814"/>
      <c r="D1814" s="3"/>
      <c r="H1814"/>
      <c r="M1814" s="3"/>
    </row>
    <row r="1815" spans="3:13">
      <c r="C1815"/>
      <c r="D1815" s="3"/>
      <c r="H1815"/>
      <c r="M1815" s="3"/>
    </row>
    <row r="1816" spans="3:13">
      <c r="C1816"/>
      <c r="D1816" s="3"/>
      <c r="H1816"/>
      <c r="M1816" s="3"/>
    </row>
    <row r="1817" spans="3:13">
      <c r="C1817"/>
      <c r="D1817" s="3"/>
      <c r="H1817"/>
      <c r="M1817" s="3"/>
    </row>
    <row r="1818" spans="3:13">
      <c r="C1818"/>
      <c r="D1818" s="3"/>
      <c r="H1818"/>
      <c r="M1818" s="3"/>
    </row>
    <row r="1819" spans="3:13">
      <c r="C1819"/>
      <c r="D1819" s="3"/>
      <c r="H1819"/>
      <c r="M1819" s="3"/>
    </row>
    <row r="1820" spans="3:13">
      <c r="C1820"/>
      <c r="D1820" s="3"/>
      <c r="H1820"/>
      <c r="M1820" s="3"/>
    </row>
    <row r="1821" spans="3:13">
      <c r="C1821"/>
      <c r="D1821" s="3"/>
      <c r="H1821"/>
      <c r="M1821" s="3"/>
    </row>
    <row r="1822" spans="3:13">
      <c r="C1822"/>
      <c r="D1822" s="3"/>
      <c r="H1822"/>
      <c r="M1822" s="3"/>
    </row>
    <row r="1823" spans="3:13">
      <c r="C1823"/>
      <c r="D1823" s="3"/>
      <c r="H1823"/>
      <c r="M1823" s="3"/>
    </row>
    <row r="1824" spans="3:13">
      <c r="C1824"/>
      <c r="D1824" s="3"/>
      <c r="H1824"/>
      <c r="M1824" s="3"/>
    </row>
    <row r="1825" spans="3:13">
      <c r="C1825"/>
      <c r="D1825" s="3"/>
      <c r="H1825"/>
      <c r="M1825" s="3"/>
    </row>
    <row r="1826" spans="3:13">
      <c r="C1826"/>
      <c r="D1826" s="3"/>
      <c r="H1826"/>
      <c r="M1826" s="3"/>
    </row>
    <row r="1827" spans="3:13">
      <c r="C1827"/>
      <c r="D1827" s="3"/>
      <c r="H1827"/>
      <c r="M1827" s="3"/>
    </row>
    <row r="1828" spans="3:13">
      <c r="C1828"/>
      <c r="D1828" s="3"/>
      <c r="H1828"/>
      <c r="M1828" s="3"/>
    </row>
    <row r="1829" spans="3:13">
      <c r="C1829"/>
      <c r="D1829" s="3"/>
      <c r="H1829"/>
      <c r="M1829" s="3"/>
    </row>
    <row r="1830" spans="3:13">
      <c r="C1830"/>
      <c r="D1830" s="3"/>
      <c r="H1830"/>
      <c r="M1830" s="3"/>
    </row>
    <row r="1831" spans="3:13">
      <c r="C1831"/>
      <c r="D1831" s="3"/>
      <c r="H1831"/>
      <c r="M1831" s="3"/>
    </row>
    <row r="1832" spans="3:13">
      <c r="C1832"/>
      <c r="D1832" s="3"/>
      <c r="H1832"/>
      <c r="M1832" s="3"/>
    </row>
    <row r="1833" spans="3:13">
      <c r="C1833"/>
      <c r="D1833" s="3"/>
      <c r="H1833"/>
      <c r="M1833" s="3"/>
    </row>
    <row r="1834" spans="3:13">
      <c r="C1834"/>
      <c r="D1834" s="3"/>
      <c r="H1834"/>
      <c r="M1834" s="3"/>
    </row>
    <row r="1835" spans="3:13">
      <c r="C1835"/>
      <c r="D1835" s="3"/>
      <c r="H1835"/>
      <c r="M1835" s="3"/>
    </row>
    <row r="1836" spans="3:13">
      <c r="C1836"/>
      <c r="D1836" s="3"/>
      <c r="H1836"/>
      <c r="M1836" s="3"/>
    </row>
    <row r="1837" spans="3:13">
      <c r="C1837"/>
      <c r="D1837" s="3"/>
      <c r="H1837"/>
      <c r="M1837" s="3"/>
    </row>
    <row r="1838" spans="3:13">
      <c r="C1838"/>
      <c r="D1838" s="3"/>
      <c r="H1838"/>
      <c r="M1838" s="3"/>
    </row>
    <row r="1839" spans="3:13">
      <c r="C1839"/>
      <c r="D1839" s="3"/>
      <c r="H1839"/>
      <c r="M1839" s="3"/>
    </row>
    <row r="1840" spans="3:13">
      <c r="C1840"/>
      <c r="D1840" s="3"/>
      <c r="H1840"/>
      <c r="M1840" s="3"/>
    </row>
    <row r="1841" spans="3:13">
      <c r="C1841"/>
      <c r="D1841" s="3"/>
      <c r="H1841"/>
      <c r="M1841" s="3"/>
    </row>
    <row r="1842" spans="3:13">
      <c r="C1842"/>
      <c r="D1842" s="3"/>
      <c r="H1842"/>
      <c r="M1842" s="3"/>
    </row>
    <row r="1843" spans="3:13">
      <c r="C1843"/>
      <c r="D1843" s="3"/>
      <c r="H1843"/>
      <c r="M1843" s="3"/>
    </row>
    <row r="1844" spans="3:13">
      <c r="C1844"/>
      <c r="D1844" s="3"/>
      <c r="H1844"/>
      <c r="M1844" s="3"/>
    </row>
    <row r="1845" spans="3:13">
      <c r="C1845"/>
      <c r="D1845" s="3"/>
      <c r="H1845"/>
      <c r="M1845" s="3"/>
    </row>
    <row r="1846" spans="3:13">
      <c r="C1846"/>
      <c r="D1846" s="3"/>
      <c r="H1846"/>
      <c r="M1846" s="3"/>
    </row>
    <row r="1847" spans="3:13">
      <c r="C1847"/>
      <c r="D1847" s="3"/>
      <c r="H1847"/>
      <c r="M1847" s="3"/>
    </row>
    <row r="1848" spans="3:13">
      <c r="C1848"/>
      <c r="D1848" s="3"/>
      <c r="H1848"/>
      <c r="M1848" s="3"/>
    </row>
    <row r="1849" spans="3:13">
      <c r="C1849"/>
      <c r="D1849" s="3"/>
      <c r="H1849"/>
      <c r="M1849" s="3"/>
    </row>
    <row r="1850" spans="3:13">
      <c r="C1850"/>
      <c r="D1850" s="3"/>
      <c r="H1850"/>
      <c r="M1850" s="3"/>
    </row>
    <row r="1851" spans="3:13">
      <c r="C1851"/>
      <c r="D1851" s="3"/>
      <c r="H1851"/>
      <c r="M1851" s="3"/>
    </row>
    <row r="1852" spans="3:13">
      <c r="C1852"/>
      <c r="D1852" s="3"/>
      <c r="H1852"/>
      <c r="M1852" s="3"/>
    </row>
    <row r="1853" spans="3:13">
      <c r="C1853"/>
      <c r="D1853" s="3"/>
      <c r="H1853"/>
      <c r="M1853" s="3"/>
    </row>
    <row r="1854" spans="3:13">
      <c r="C1854"/>
      <c r="D1854" s="3"/>
      <c r="H1854"/>
      <c r="M1854" s="3"/>
    </row>
    <row r="1855" spans="3:13">
      <c r="C1855"/>
      <c r="D1855" s="3"/>
      <c r="H1855"/>
      <c r="M1855" s="3"/>
    </row>
    <row r="1856" spans="3:13">
      <c r="C1856"/>
      <c r="D1856" s="3"/>
      <c r="H1856"/>
      <c r="M1856" s="3"/>
    </row>
    <row r="1857" spans="3:13">
      <c r="C1857"/>
      <c r="D1857" s="3"/>
      <c r="H1857"/>
      <c r="M1857" s="3"/>
    </row>
    <row r="1858" spans="3:13">
      <c r="C1858"/>
      <c r="D1858" s="3"/>
      <c r="H1858"/>
      <c r="M1858" s="3"/>
    </row>
    <row r="1859" spans="3:13">
      <c r="C1859"/>
      <c r="D1859" s="3"/>
      <c r="H1859"/>
      <c r="M1859" s="3"/>
    </row>
    <row r="1860" spans="3:13">
      <c r="C1860"/>
      <c r="D1860" s="3"/>
      <c r="H1860"/>
      <c r="M1860" s="3"/>
    </row>
    <row r="1861" spans="3:13">
      <c r="C1861"/>
      <c r="D1861" s="3"/>
      <c r="H1861"/>
      <c r="M1861" s="3"/>
    </row>
    <row r="1862" spans="3:13">
      <c r="C1862"/>
      <c r="D1862" s="3"/>
      <c r="H1862"/>
      <c r="M1862" s="3"/>
    </row>
    <row r="1863" spans="3:13">
      <c r="C1863"/>
      <c r="D1863" s="3"/>
      <c r="H1863"/>
      <c r="M1863" s="3"/>
    </row>
    <row r="1864" spans="3:13">
      <c r="C1864"/>
      <c r="D1864" s="3"/>
      <c r="H1864"/>
      <c r="M1864" s="3"/>
    </row>
    <row r="1865" spans="3:13">
      <c r="C1865"/>
      <c r="D1865" s="3"/>
      <c r="H1865"/>
      <c r="M1865" s="3"/>
    </row>
    <row r="1866" spans="3:13">
      <c r="C1866"/>
      <c r="D1866" s="3"/>
      <c r="H1866"/>
      <c r="M1866" s="3"/>
    </row>
    <row r="1867" spans="3:13">
      <c r="C1867"/>
      <c r="D1867" s="3"/>
      <c r="H1867"/>
      <c r="M1867" s="3"/>
    </row>
    <row r="1868" spans="3:13">
      <c r="C1868"/>
      <c r="D1868" s="3"/>
      <c r="H1868"/>
      <c r="M1868" s="3"/>
    </row>
    <row r="1869" spans="3:13">
      <c r="C1869"/>
      <c r="D1869" s="3"/>
      <c r="H1869"/>
      <c r="M1869" s="3"/>
    </row>
    <row r="1870" spans="3:13">
      <c r="C1870"/>
      <c r="D1870" s="3"/>
      <c r="H1870"/>
      <c r="M1870" s="3"/>
    </row>
    <row r="1871" spans="3:13">
      <c r="C1871"/>
      <c r="D1871" s="3"/>
      <c r="H1871"/>
      <c r="M1871" s="3"/>
    </row>
    <row r="1872" spans="3:13">
      <c r="C1872"/>
      <c r="D1872" s="3"/>
      <c r="H1872"/>
      <c r="M1872" s="3"/>
    </row>
    <row r="1873" spans="3:13">
      <c r="C1873"/>
      <c r="D1873" s="3"/>
      <c r="H1873"/>
      <c r="M1873" s="3"/>
    </row>
    <row r="1874" spans="3:13">
      <c r="C1874"/>
      <c r="D1874" s="3"/>
      <c r="H1874"/>
      <c r="M1874" s="3"/>
    </row>
    <row r="1875" spans="3:13">
      <c r="C1875"/>
      <c r="D1875" s="3"/>
      <c r="H1875"/>
      <c r="M1875" s="3"/>
    </row>
    <row r="1876" spans="3:13">
      <c r="C1876"/>
      <c r="D1876" s="3"/>
      <c r="H1876"/>
      <c r="M1876" s="3"/>
    </row>
    <row r="1877" spans="3:13">
      <c r="C1877"/>
      <c r="D1877" s="3"/>
      <c r="H1877"/>
      <c r="M1877" s="3"/>
    </row>
    <row r="1878" spans="3:13">
      <c r="C1878"/>
      <c r="D1878" s="3"/>
      <c r="H1878"/>
      <c r="M1878" s="3"/>
    </row>
    <row r="1879" spans="3:13">
      <c r="C1879"/>
      <c r="D1879" s="3"/>
      <c r="H1879"/>
      <c r="M1879" s="3"/>
    </row>
    <row r="1880" spans="3:13">
      <c r="C1880"/>
      <c r="D1880" s="3"/>
      <c r="H1880"/>
      <c r="M1880" s="3"/>
    </row>
    <row r="1881" spans="3:13">
      <c r="C1881"/>
      <c r="D1881" s="3"/>
      <c r="H1881"/>
      <c r="M1881" s="3"/>
    </row>
    <row r="1882" spans="3:13">
      <c r="C1882"/>
      <c r="D1882" s="3"/>
      <c r="H1882"/>
      <c r="M1882" s="3"/>
    </row>
    <row r="1883" spans="3:13">
      <c r="C1883"/>
      <c r="D1883" s="3"/>
      <c r="H1883"/>
      <c r="M1883" s="3"/>
    </row>
    <row r="1884" spans="3:13">
      <c r="C1884"/>
      <c r="D1884" s="3"/>
      <c r="H1884"/>
      <c r="M1884" s="3"/>
    </row>
    <row r="1885" spans="3:13">
      <c r="C1885"/>
      <c r="D1885" s="3"/>
      <c r="H1885"/>
      <c r="M1885" s="3"/>
    </row>
    <row r="1886" spans="3:13">
      <c r="C1886"/>
      <c r="D1886" s="3"/>
      <c r="H1886"/>
      <c r="M1886" s="3"/>
    </row>
    <row r="1887" spans="3:13">
      <c r="C1887"/>
      <c r="D1887" s="3"/>
      <c r="H1887"/>
      <c r="M1887" s="3"/>
    </row>
    <row r="1888" spans="3:13">
      <c r="C1888"/>
      <c r="D1888" s="3"/>
      <c r="H1888"/>
      <c r="M1888" s="3"/>
    </row>
    <row r="1889" spans="3:13">
      <c r="C1889"/>
      <c r="D1889" s="3"/>
      <c r="H1889"/>
      <c r="M1889" s="3"/>
    </row>
    <row r="1890" spans="3:13">
      <c r="C1890"/>
      <c r="D1890" s="3"/>
      <c r="H1890"/>
      <c r="M1890" s="3"/>
    </row>
    <row r="1891" spans="3:13">
      <c r="C1891"/>
      <c r="D1891" s="3"/>
      <c r="H1891"/>
      <c r="M1891" s="3"/>
    </row>
    <row r="1892" spans="3:13">
      <c r="C1892"/>
      <c r="D1892" s="3"/>
      <c r="H1892"/>
      <c r="M1892" s="3"/>
    </row>
    <row r="1893" spans="3:13">
      <c r="C1893"/>
      <c r="D1893" s="3"/>
      <c r="H1893"/>
      <c r="M1893" s="3"/>
    </row>
    <row r="1894" spans="3:13">
      <c r="C1894"/>
      <c r="D1894" s="3"/>
      <c r="H1894"/>
      <c r="M1894" s="3"/>
    </row>
    <row r="1895" spans="3:13">
      <c r="C1895"/>
      <c r="D1895" s="3"/>
      <c r="H1895"/>
      <c r="M1895" s="3"/>
    </row>
    <row r="1896" spans="3:13">
      <c r="C1896"/>
      <c r="D1896" s="3"/>
      <c r="H1896"/>
      <c r="M1896" s="3"/>
    </row>
    <row r="1897" spans="3:13">
      <c r="C1897"/>
      <c r="D1897" s="3"/>
      <c r="H1897"/>
      <c r="M1897" s="3"/>
    </row>
    <row r="1898" spans="3:13">
      <c r="C1898"/>
      <c r="D1898" s="3"/>
      <c r="H1898"/>
      <c r="M1898" s="3"/>
    </row>
    <row r="1899" spans="3:13">
      <c r="C1899"/>
      <c r="D1899" s="3"/>
      <c r="H1899"/>
      <c r="M1899" s="3"/>
    </row>
    <row r="1900" spans="3:13">
      <c r="C1900"/>
      <c r="D1900" s="3"/>
      <c r="H1900"/>
      <c r="M1900" s="3"/>
    </row>
    <row r="1901" spans="3:13">
      <c r="C1901"/>
      <c r="D1901" s="3"/>
      <c r="H1901"/>
      <c r="M1901" s="3"/>
    </row>
    <row r="1902" spans="3:13">
      <c r="C1902"/>
      <c r="D1902" s="3"/>
      <c r="H1902"/>
      <c r="M1902" s="3"/>
    </row>
    <row r="1903" spans="3:13">
      <c r="C1903"/>
      <c r="D1903" s="3"/>
      <c r="H1903"/>
      <c r="M1903" s="3"/>
    </row>
    <row r="1904" spans="3:13">
      <c r="C1904"/>
      <c r="D1904" s="3"/>
      <c r="H1904"/>
      <c r="M1904" s="3"/>
    </row>
    <row r="1905" spans="3:13">
      <c r="C1905"/>
      <c r="D1905" s="3"/>
      <c r="H1905"/>
      <c r="M1905" s="3"/>
    </row>
    <row r="1906" spans="3:13">
      <c r="C1906"/>
      <c r="D1906" s="3"/>
      <c r="H1906"/>
      <c r="M1906" s="3"/>
    </row>
    <row r="1907" spans="3:13">
      <c r="C1907"/>
      <c r="D1907" s="3"/>
      <c r="H1907"/>
      <c r="M1907" s="3"/>
    </row>
    <row r="1908" spans="3:13">
      <c r="C1908"/>
      <c r="D1908" s="3"/>
      <c r="H1908"/>
      <c r="M1908" s="3"/>
    </row>
    <row r="1909" spans="3:13">
      <c r="C1909"/>
      <c r="D1909" s="3"/>
      <c r="H1909"/>
      <c r="M1909" s="3"/>
    </row>
    <row r="1910" spans="3:13">
      <c r="C1910"/>
      <c r="D1910" s="3"/>
      <c r="H1910"/>
      <c r="M1910" s="3"/>
    </row>
    <row r="1911" spans="3:13">
      <c r="C1911"/>
      <c r="D1911" s="3"/>
      <c r="H1911"/>
      <c r="M1911" s="3"/>
    </row>
    <row r="1912" spans="3:13">
      <c r="C1912"/>
      <c r="D1912" s="3"/>
      <c r="H1912"/>
      <c r="M1912" s="3"/>
    </row>
    <row r="1913" spans="3:13">
      <c r="C1913"/>
      <c r="D1913" s="3"/>
      <c r="H1913"/>
      <c r="M1913" s="3"/>
    </row>
    <row r="1914" spans="3:13">
      <c r="C1914"/>
      <c r="D1914" s="3"/>
      <c r="H1914"/>
      <c r="M1914" s="3"/>
    </row>
    <row r="1915" spans="3:13">
      <c r="C1915"/>
      <c r="D1915" s="3"/>
      <c r="H1915"/>
      <c r="M1915" s="3"/>
    </row>
    <row r="1916" spans="3:13">
      <c r="C1916"/>
      <c r="D1916" s="3"/>
      <c r="H1916"/>
      <c r="M1916" s="3"/>
    </row>
    <row r="1917" spans="3:13">
      <c r="C1917"/>
      <c r="D1917" s="3"/>
      <c r="H1917"/>
      <c r="M1917" s="3"/>
    </row>
    <row r="1918" spans="3:13">
      <c r="C1918"/>
      <c r="D1918" s="3"/>
      <c r="H1918"/>
      <c r="M1918" s="3"/>
    </row>
    <row r="1919" spans="3:13">
      <c r="C1919"/>
      <c r="D1919" s="3"/>
      <c r="H1919"/>
      <c r="M1919" s="3"/>
    </row>
    <row r="1920" spans="3:13">
      <c r="C1920"/>
      <c r="D1920" s="3"/>
      <c r="H1920"/>
      <c r="M1920" s="3"/>
    </row>
    <row r="1921" spans="3:13">
      <c r="C1921"/>
      <c r="D1921" s="3"/>
      <c r="H1921"/>
      <c r="M1921" s="3"/>
    </row>
    <row r="1922" spans="3:13">
      <c r="C1922"/>
      <c r="D1922" s="3"/>
      <c r="H1922"/>
      <c r="M1922" s="3"/>
    </row>
    <row r="1923" spans="3:13">
      <c r="C1923"/>
      <c r="D1923" s="3"/>
      <c r="H1923"/>
      <c r="M1923" s="3"/>
    </row>
    <row r="1924" spans="3:13">
      <c r="C1924"/>
      <c r="D1924" s="3"/>
      <c r="H1924"/>
      <c r="M1924" s="3"/>
    </row>
    <row r="1925" spans="3:13">
      <c r="C1925"/>
      <c r="D1925" s="3"/>
      <c r="H1925"/>
      <c r="M1925" s="3"/>
    </row>
    <row r="1926" spans="3:13">
      <c r="C1926"/>
      <c r="D1926" s="3"/>
      <c r="H1926"/>
      <c r="M1926" s="3"/>
    </row>
    <row r="1927" spans="3:13">
      <c r="C1927"/>
      <c r="D1927" s="3"/>
      <c r="H1927"/>
      <c r="M1927" s="3"/>
    </row>
    <row r="1928" spans="3:13">
      <c r="C1928"/>
      <c r="D1928" s="3"/>
      <c r="H1928"/>
      <c r="M1928" s="3"/>
    </row>
    <row r="1929" spans="3:13">
      <c r="C1929"/>
      <c r="D1929" s="3"/>
      <c r="H1929"/>
      <c r="M1929" s="3"/>
    </row>
    <row r="1930" spans="3:13">
      <c r="C1930"/>
      <c r="D1930" s="3"/>
      <c r="H1930"/>
      <c r="M1930" s="3"/>
    </row>
    <row r="1931" spans="3:13">
      <c r="C1931"/>
      <c r="D1931" s="3"/>
      <c r="H1931"/>
      <c r="M1931" s="3"/>
    </row>
    <row r="1932" spans="3:13">
      <c r="C1932"/>
      <c r="D1932" s="3"/>
      <c r="H1932"/>
      <c r="M1932" s="3"/>
    </row>
    <row r="1933" spans="3:13">
      <c r="C1933"/>
      <c r="D1933" s="3"/>
      <c r="H1933"/>
      <c r="M1933" s="3"/>
    </row>
    <row r="1934" spans="3:13">
      <c r="C1934"/>
      <c r="D1934" s="3"/>
      <c r="H1934"/>
      <c r="M1934" s="3"/>
    </row>
    <row r="1935" spans="3:13">
      <c r="C1935"/>
      <c r="D1935" s="3"/>
      <c r="H1935"/>
      <c r="M1935" s="3"/>
    </row>
    <row r="1936" spans="3:13">
      <c r="C1936"/>
      <c r="D1936" s="3"/>
      <c r="H1936"/>
      <c r="M1936" s="3"/>
    </row>
    <row r="1937" spans="3:13">
      <c r="C1937"/>
      <c r="D1937" s="3"/>
      <c r="H1937"/>
      <c r="M1937" s="3"/>
    </row>
    <row r="1938" spans="3:13">
      <c r="C1938"/>
      <c r="D1938" s="3"/>
      <c r="H1938"/>
      <c r="M1938" s="3"/>
    </row>
    <row r="1939" spans="3:13">
      <c r="C1939"/>
      <c r="D1939" s="3"/>
      <c r="H1939"/>
      <c r="M1939" s="3"/>
    </row>
    <row r="1940" spans="3:13">
      <c r="C1940"/>
      <c r="D1940" s="3"/>
      <c r="H1940"/>
      <c r="M1940" s="3"/>
    </row>
    <row r="1941" spans="3:13">
      <c r="C1941"/>
      <c r="D1941" s="3"/>
      <c r="H1941"/>
      <c r="M1941" s="3"/>
    </row>
    <row r="1942" spans="3:13">
      <c r="C1942"/>
      <c r="D1942" s="3"/>
      <c r="H1942"/>
      <c r="M1942" s="3"/>
    </row>
    <row r="1943" spans="3:13">
      <c r="C1943"/>
      <c r="D1943" s="3"/>
      <c r="H1943"/>
      <c r="M1943" s="3"/>
    </row>
    <row r="1944" spans="3:13">
      <c r="C1944"/>
      <c r="D1944" s="3"/>
      <c r="H1944"/>
      <c r="M1944" s="3"/>
    </row>
    <row r="1945" spans="3:13">
      <c r="C1945"/>
      <c r="D1945" s="3"/>
      <c r="H1945"/>
      <c r="J1945" s="3"/>
      <c r="M1945" s="3"/>
    </row>
    <row r="1946" spans="3:13">
      <c r="C1946"/>
      <c r="D1946" s="3"/>
      <c r="H1946"/>
      <c r="M1946" s="3"/>
    </row>
    <row r="1947" spans="3:13">
      <c r="C1947"/>
      <c r="D1947" s="3"/>
      <c r="H1947"/>
      <c r="M1947" s="3"/>
    </row>
    <row r="1948" spans="3:13">
      <c r="C1948"/>
      <c r="D1948" s="3"/>
      <c r="H1948"/>
      <c r="M1948" s="3"/>
    </row>
    <row r="1949" spans="3:13">
      <c r="C1949"/>
      <c r="D1949" s="3"/>
      <c r="H1949"/>
      <c r="M1949" s="3"/>
    </row>
    <row r="1950" spans="3:13">
      <c r="C1950"/>
      <c r="D1950" s="3"/>
      <c r="H1950"/>
      <c r="M1950" s="3"/>
    </row>
    <row r="1951" spans="3:13">
      <c r="C1951"/>
      <c r="D1951" s="3"/>
      <c r="H1951"/>
      <c r="M1951" s="3"/>
    </row>
    <row r="1952" spans="3:13">
      <c r="C1952"/>
      <c r="D1952" s="3"/>
      <c r="H1952"/>
      <c r="M1952" s="3"/>
    </row>
    <row r="1953" spans="3:13">
      <c r="C1953"/>
      <c r="D1953" s="3"/>
      <c r="H1953"/>
      <c r="M1953" s="3"/>
    </row>
    <row r="1954" spans="3:13">
      <c r="C1954"/>
      <c r="D1954" s="3"/>
      <c r="H1954"/>
      <c r="M1954" s="3"/>
    </row>
    <row r="1955" spans="3:13">
      <c r="C1955"/>
      <c r="D1955" s="3"/>
      <c r="H1955"/>
      <c r="M1955" s="3"/>
    </row>
    <row r="1956" spans="3:13">
      <c r="C1956"/>
      <c r="D1956" s="3"/>
      <c r="H1956"/>
      <c r="M1956" s="3"/>
    </row>
    <row r="1957" spans="3:13">
      <c r="C1957"/>
      <c r="D1957" s="3"/>
      <c r="H1957"/>
      <c r="M1957" s="3"/>
    </row>
    <row r="1958" spans="3:13">
      <c r="C1958"/>
      <c r="D1958" s="3"/>
      <c r="H1958"/>
      <c r="M1958" s="3"/>
    </row>
    <row r="1959" spans="3:13">
      <c r="C1959"/>
      <c r="D1959" s="3"/>
      <c r="H1959"/>
      <c r="M1959" s="3"/>
    </row>
    <row r="1960" spans="3:13">
      <c r="C1960"/>
      <c r="D1960" s="3"/>
      <c r="H1960"/>
      <c r="M1960" s="3"/>
    </row>
    <row r="1961" spans="3:13">
      <c r="C1961"/>
      <c r="D1961" s="3"/>
      <c r="H1961"/>
      <c r="M1961" s="3"/>
    </row>
    <row r="1962" spans="3:13">
      <c r="C1962"/>
      <c r="D1962" s="3"/>
      <c r="H1962"/>
      <c r="M1962" s="3"/>
    </row>
    <row r="1963" spans="3:13">
      <c r="C1963"/>
      <c r="D1963" s="3"/>
      <c r="H1963"/>
      <c r="M1963" s="3"/>
    </row>
    <row r="1964" spans="3:13">
      <c r="C1964"/>
      <c r="D1964" s="3"/>
      <c r="H1964"/>
      <c r="M1964" s="3"/>
    </row>
    <row r="1965" spans="3:13">
      <c r="C1965"/>
      <c r="D1965" s="3"/>
      <c r="H1965"/>
      <c r="M1965" s="3"/>
    </row>
    <row r="1966" spans="3:13">
      <c r="C1966"/>
      <c r="D1966" s="3"/>
      <c r="H1966"/>
      <c r="M1966" s="3"/>
    </row>
    <row r="1967" spans="3:13">
      <c r="C1967"/>
      <c r="D1967" s="3"/>
      <c r="H1967"/>
      <c r="M1967" s="3"/>
    </row>
    <row r="1968" spans="3:13">
      <c r="C1968"/>
      <c r="D1968" s="3"/>
      <c r="H1968"/>
      <c r="M1968" s="3"/>
    </row>
    <row r="1969" spans="3:13">
      <c r="C1969"/>
      <c r="D1969" s="3"/>
      <c r="H1969"/>
      <c r="M1969" s="3"/>
    </row>
    <row r="1970" spans="3:13">
      <c r="C1970"/>
      <c r="D1970" s="3"/>
      <c r="H1970"/>
      <c r="M1970" s="3"/>
    </row>
    <row r="1971" spans="3:13">
      <c r="C1971"/>
      <c r="D1971" s="3"/>
      <c r="H1971"/>
      <c r="M1971" s="3"/>
    </row>
    <row r="1972" spans="3:13">
      <c r="C1972"/>
      <c r="D1972" s="3"/>
      <c r="H1972"/>
      <c r="M1972" s="3"/>
    </row>
    <row r="1973" spans="3:13">
      <c r="C1973"/>
      <c r="D1973" s="3"/>
      <c r="H1973"/>
      <c r="M1973" s="3"/>
    </row>
    <row r="1974" spans="3:13">
      <c r="C1974"/>
      <c r="D1974" s="3"/>
      <c r="H1974"/>
      <c r="M1974" s="3"/>
    </row>
    <row r="1975" spans="3:13">
      <c r="C1975"/>
      <c r="D1975" s="3"/>
      <c r="H1975"/>
      <c r="M1975" s="3"/>
    </row>
    <row r="1976" spans="3:13">
      <c r="C1976"/>
      <c r="D1976" s="3"/>
      <c r="H1976"/>
      <c r="M1976" s="3"/>
    </row>
    <row r="1977" spans="3:13">
      <c r="C1977"/>
      <c r="D1977" s="3"/>
      <c r="H1977"/>
      <c r="M1977" s="3"/>
    </row>
    <row r="1978" spans="3:13">
      <c r="C1978"/>
      <c r="D1978" s="3"/>
      <c r="H1978"/>
      <c r="M1978" s="3"/>
    </row>
    <row r="1979" spans="3:13">
      <c r="C1979"/>
      <c r="D1979" s="3"/>
      <c r="H1979"/>
      <c r="M1979" s="3"/>
    </row>
    <row r="1980" spans="3:13">
      <c r="C1980"/>
      <c r="D1980" s="3"/>
      <c r="H1980"/>
      <c r="M1980" s="3"/>
    </row>
    <row r="1981" spans="3:13">
      <c r="C1981"/>
      <c r="D1981" s="3"/>
      <c r="H1981"/>
      <c r="M1981" s="3"/>
    </row>
    <row r="1982" spans="3:13">
      <c r="C1982"/>
      <c r="D1982" s="3"/>
      <c r="H1982"/>
      <c r="M1982" s="3"/>
    </row>
    <row r="1983" spans="3:13">
      <c r="C1983"/>
      <c r="D1983" s="3"/>
      <c r="H1983"/>
      <c r="M1983" s="3"/>
    </row>
    <row r="1984" spans="3:13">
      <c r="C1984"/>
      <c r="D1984" s="3"/>
      <c r="H1984"/>
      <c r="M1984" s="3"/>
    </row>
    <row r="1985" spans="3:13">
      <c r="C1985"/>
      <c r="D1985" s="3"/>
      <c r="H1985"/>
      <c r="M1985" s="3"/>
    </row>
    <row r="1986" spans="3:13">
      <c r="C1986"/>
      <c r="D1986" s="3"/>
      <c r="H1986"/>
      <c r="M1986" s="3"/>
    </row>
    <row r="1987" spans="3:13">
      <c r="C1987"/>
      <c r="D1987" s="3"/>
      <c r="H1987"/>
      <c r="M1987" s="3"/>
    </row>
    <row r="1988" spans="3:13">
      <c r="C1988"/>
      <c r="D1988" s="3"/>
      <c r="H1988"/>
      <c r="M1988" s="3"/>
    </row>
    <row r="1989" spans="3:13">
      <c r="C1989"/>
      <c r="D1989" s="3"/>
      <c r="H1989"/>
      <c r="M1989" s="3"/>
    </row>
    <row r="1990" spans="3:13">
      <c r="C1990"/>
      <c r="D1990" s="3"/>
      <c r="H1990"/>
      <c r="M1990" s="3"/>
    </row>
    <row r="1991" spans="3:13">
      <c r="C1991"/>
      <c r="D1991" s="3"/>
      <c r="H1991"/>
      <c r="M1991" s="3"/>
    </row>
    <row r="1992" spans="3:13">
      <c r="C1992"/>
      <c r="D1992" s="3"/>
      <c r="H1992"/>
      <c r="M1992" s="3"/>
    </row>
    <row r="1993" spans="3:13">
      <c r="C1993"/>
      <c r="D1993" s="3"/>
      <c r="H1993"/>
      <c r="M1993" s="3"/>
    </row>
    <row r="1994" spans="3:13">
      <c r="C1994"/>
      <c r="D1994" s="3"/>
      <c r="H1994"/>
      <c r="M1994" s="3"/>
    </row>
    <row r="1995" spans="3:13">
      <c r="C1995"/>
      <c r="D1995" s="3"/>
      <c r="H1995"/>
      <c r="M1995" s="3"/>
    </row>
    <row r="1996" spans="3:13">
      <c r="C1996"/>
      <c r="D1996" s="3"/>
      <c r="H1996"/>
      <c r="M1996" s="3"/>
    </row>
    <row r="1997" spans="3:13">
      <c r="C1997"/>
      <c r="D1997" s="3"/>
      <c r="H1997"/>
      <c r="M1997" s="3"/>
    </row>
    <row r="1998" spans="3:13">
      <c r="C1998"/>
      <c r="D1998" s="3"/>
      <c r="H1998"/>
      <c r="M1998" s="3"/>
    </row>
    <row r="1999" spans="3:13">
      <c r="C1999"/>
      <c r="D1999" s="3"/>
      <c r="H1999"/>
      <c r="M1999" s="3"/>
    </row>
    <row r="2000" spans="3:13">
      <c r="C2000"/>
      <c r="D2000" s="3"/>
      <c r="H2000"/>
      <c r="M2000" s="3"/>
    </row>
    <row r="2001" spans="3:13">
      <c r="C2001"/>
      <c r="D2001" s="3"/>
      <c r="H2001"/>
      <c r="M2001" s="3"/>
    </row>
    <row r="2002" spans="3:13">
      <c r="C2002"/>
      <c r="D2002" s="3"/>
      <c r="H2002"/>
      <c r="M2002" s="3"/>
    </row>
    <row r="2003" spans="3:13">
      <c r="C2003"/>
      <c r="D2003" s="3"/>
      <c r="H2003"/>
      <c r="M2003" s="3"/>
    </row>
    <row r="2004" spans="3:13">
      <c r="C2004"/>
      <c r="D2004" s="3"/>
      <c r="H2004"/>
      <c r="M2004" s="3"/>
    </row>
    <row r="2005" spans="3:13">
      <c r="C2005"/>
      <c r="D2005" s="3"/>
      <c r="H2005"/>
      <c r="M2005" s="3"/>
    </row>
    <row r="2006" spans="3:13">
      <c r="C2006"/>
      <c r="D2006" s="3"/>
      <c r="H2006"/>
      <c r="M2006" s="3"/>
    </row>
    <row r="2007" spans="3:13">
      <c r="C2007"/>
      <c r="D2007" s="3"/>
      <c r="H2007"/>
      <c r="M2007" s="3"/>
    </row>
    <row r="2008" spans="3:13">
      <c r="C2008"/>
      <c r="D2008" s="3"/>
      <c r="H2008"/>
      <c r="M2008" s="3"/>
    </row>
    <row r="2009" spans="3:13">
      <c r="C2009"/>
      <c r="D2009" s="3"/>
      <c r="H2009"/>
      <c r="M2009" s="3"/>
    </row>
    <row r="2010" spans="3:13">
      <c r="C2010"/>
      <c r="D2010" s="3"/>
      <c r="H2010"/>
      <c r="M2010" s="3"/>
    </row>
    <row r="2011" spans="3:13">
      <c r="C2011"/>
      <c r="D2011" s="3"/>
      <c r="H2011"/>
      <c r="M2011" s="3"/>
    </row>
    <row r="2012" spans="3:13">
      <c r="C2012"/>
      <c r="D2012" s="3"/>
      <c r="H2012"/>
      <c r="M2012" s="3"/>
    </row>
    <row r="2013" spans="3:13">
      <c r="C2013"/>
      <c r="D2013" s="3"/>
      <c r="H2013"/>
      <c r="M2013" s="3"/>
    </row>
    <row r="2014" spans="3:13">
      <c r="C2014"/>
      <c r="D2014" s="3"/>
      <c r="H2014"/>
      <c r="M2014" s="3"/>
    </row>
    <row r="2015" spans="3:13">
      <c r="C2015"/>
      <c r="D2015" s="3"/>
      <c r="H2015"/>
      <c r="M2015" s="3"/>
    </row>
    <row r="2016" spans="3:13">
      <c r="C2016"/>
      <c r="D2016" s="3"/>
      <c r="H2016"/>
      <c r="M2016" s="3"/>
    </row>
    <row r="2017" spans="3:13">
      <c r="C2017"/>
      <c r="D2017" s="3"/>
      <c r="H2017"/>
      <c r="M2017" s="3"/>
    </row>
    <row r="2018" spans="3:13">
      <c r="C2018"/>
      <c r="D2018" s="3"/>
      <c r="H2018"/>
      <c r="M2018" s="3"/>
    </row>
    <row r="2019" spans="3:13">
      <c r="C2019"/>
      <c r="D2019" s="3"/>
      <c r="H2019"/>
      <c r="M2019" s="3"/>
    </row>
    <row r="2020" spans="3:13">
      <c r="C2020"/>
      <c r="D2020" s="3"/>
      <c r="H2020"/>
      <c r="M2020" s="3"/>
    </row>
    <row r="2021" spans="3:13">
      <c r="C2021"/>
      <c r="D2021" s="3"/>
      <c r="H2021"/>
      <c r="M2021" s="3"/>
    </row>
    <row r="2022" spans="3:13">
      <c r="C2022"/>
      <c r="D2022" s="3"/>
      <c r="H2022"/>
      <c r="M2022" s="3"/>
    </row>
    <row r="2023" spans="3:13">
      <c r="C2023"/>
      <c r="D2023" s="3"/>
      <c r="H2023"/>
      <c r="M2023" s="3"/>
    </row>
    <row r="2024" spans="3:13">
      <c r="C2024"/>
      <c r="D2024" s="3"/>
      <c r="H2024"/>
      <c r="M2024" s="3"/>
    </row>
    <row r="2025" spans="3:13">
      <c r="C2025"/>
      <c r="D2025" s="3"/>
      <c r="H2025"/>
      <c r="M2025" s="3"/>
    </row>
    <row r="2026" spans="3:13">
      <c r="C2026"/>
      <c r="D2026" s="3"/>
      <c r="H2026"/>
      <c r="M2026" s="3"/>
    </row>
    <row r="2027" spans="3:13">
      <c r="C2027"/>
      <c r="D2027" s="3"/>
      <c r="H2027"/>
      <c r="M2027" s="3"/>
    </row>
    <row r="2028" spans="3:13">
      <c r="C2028"/>
      <c r="D2028" s="3"/>
      <c r="H2028"/>
      <c r="M2028" s="3"/>
    </row>
    <row r="2029" spans="3:13">
      <c r="C2029"/>
      <c r="D2029" s="3"/>
      <c r="H2029"/>
      <c r="M2029" s="3"/>
    </row>
    <row r="2030" spans="3:13">
      <c r="C2030"/>
      <c r="D2030" s="3"/>
      <c r="H2030"/>
      <c r="M2030" s="3"/>
    </row>
    <row r="2031" spans="3:13">
      <c r="C2031"/>
      <c r="D2031" s="3"/>
      <c r="H2031"/>
      <c r="M2031" s="3"/>
    </row>
    <row r="2032" spans="3:13">
      <c r="C2032"/>
      <c r="D2032" s="3"/>
      <c r="H2032"/>
      <c r="M2032" s="3"/>
    </row>
    <row r="2033" spans="3:13">
      <c r="C2033"/>
      <c r="D2033" s="3"/>
      <c r="H2033"/>
      <c r="M2033" s="3"/>
    </row>
    <row r="2034" spans="3:13">
      <c r="C2034"/>
      <c r="D2034" s="3"/>
      <c r="H2034"/>
      <c r="M2034" s="3"/>
    </row>
    <row r="2035" spans="3:13">
      <c r="C2035"/>
      <c r="D2035" s="3"/>
      <c r="H2035"/>
      <c r="M2035" s="3"/>
    </row>
    <row r="2036" spans="3:13">
      <c r="C2036"/>
      <c r="D2036" s="3"/>
      <c r="H2036"/>
      <c r="M2036" s="3"/>
    </row>
    <row r="2037" spans="3:13">
      <c r="C2037"/>
      <c r="D2037" s="3"/>
      <c r="H2037"/>
      <c r="M2037" s="3"/>
    </row>
    <row r="2038" spans="3:13">
      <c r="C2038"/>
      <c r="D2038" s="3"/>
      <c r="H2038"/>
      <c r="M2038" s="3"/>
    </row>
    <row r="2039" spans="3:13">
      <c r="C2039"/>
      <c r="D2039" s="3"/>
      <c r="H2039"/>
      <c r="M2039" s="3"/>
    </row>
    <row r="2040" spans="3:13">
      <c r="C2040"/>
      <c r="D2040" s="3"/>
      <c r="H2040"/>
      <c r="M2040" s="3"/>
    </row>
    <row r="2041" spans="3:13">
      <c r="C2041"/>
      <c r="D2041" s="3"/>
      <c r="H2041"/>
      <c r="M2041" s="3"/>
    </row>
    <row r="2042" spans="3:13">
      <c r="C2042"/>
      <c r="D2042" s="3"/>
      <c r="H2042"/>
      <c r="M2042" s="3"/>
    </row>
    <row r="2043" spans="3:13">
      <c r="C2043"/>
      <c r="D2043" s="3"/>
      <c r="H2043"/>
      <c r="M2043" s="3"/>
    </row>
    <row r="2044" spans="3:13">
      <c r="C2044"/>
      <c r="D2044" s="3"/>
      <c r="H2044"/>
      <c r="M2044" s="3"/>
    </row>
    <row r="2045" spans="3:13">
      <c r="C2045"/>
      <c r="D2045" s="3"/>
      <c r="H2045"/>
      <c r="M2045" s="3"/>
    </row>
    <row r="2046" spans="3:13">
      <c r="C2046"/>
      <c r="D2046" s="3"/>
      <c r="H2046"/>
      <c r="M2046" s="3"/>
    </row>
    <row r="2047" spans="3:13">
      <c r="C2047"/>
      <c r="D2047" s="3"/>
      <c r="H2047"/>
      <c r="M2047" s="3"/>
    </row>
    <row r="2048" spans="3:13">
      <c r="C2048"/>
      <c r="D2048" s="3"/>
      <c r="H2048"/>
      <c r="M2048" s="3"/>
    </row>
    <row r="2049" spans="3:13">
      <c r="C2049"/>
      <c r="D2049" s="3"/>
      <c r="H2049"/>
      <c r="M2049" s="3"/>
    </row>
    <row r="2050" spans="3:13">
      <c r="C2050"/>
      <c r="D2050" s="3"/>
      <c r="H2050"/>
      <c r="M2050" s="3"/>
    </row>
    <row r="2051" spans="3:13">
      <c r="C2051"/>
      <c r="D2051" s="3"/>
      <c r="H2051"/>
      <c r="M2051" s="3"/>
    </row>
    <row r="2052" spans="3:13">
      <c r="C2052"/>
      <c r="D2052" s="3"/>
      <c r="H2052"/>
      <c r="M2052" s="3"/>
    </row>
    <row r="2053" spans="3:13">
      <c r="C2053"/>
      <c r="D2053" s="3"/>
      <c r="H2053"/>
      <c r="M2053" s="3"/>
    </row>
    <row r="2054" spans="3:13">
      <c r="C2054"/>
      <c r="D2054" s="3"/>
      <c r="H2054"/>
      <c r="M2054" s="3"/>
    </row>
    <row r="2055" spans="3:13">
      <c r="C2055"/>
      <c r="D2055" s="3"/>
      <c r="H2055"/>
      <c r="M2055" s="3"/>
    </row>
    <row r="2056" spans="3:13">
      <c r="C2056"/>
      <c r="D2056" s="3"/>
      <c r="H2056"/>
      <c r="M2056" s="3"/>
    </row>
    <row r="2057" spans="3:13">
      <c r="C2057"/>
      <c r="D2057" s="3"/>
      <c r="H2057"/>
      <c r="M2057" s="3"/>
    </row>
    <row r="2058" spans="3:13">
      <c r="C2058"/>
      <c r="D2058" s="3"/>
      <c r="H2058"/>
      <c r="M2058" s="3"/>
    </row>
    <row r="2059" spans="3:13">
      <c r="C2059"/>
      <c r="D2059" s="3"/>
      <c r="H2059"/>
      <c r="M2059" s="3"/>
    </row>
    <row r="2060" spans="3:13">
      <c r="C2060"/>
      <c r="D2060" s="3"/>
      <c r="H2060"/>
      <c r="M2060" s="3"/>
    </row>
    <row r="2061" spans="3:13">
      <c r="C2061"/>
      <c r="D2061" s="3"/>
      <c r="H2061"/>
      <c r="M2061" s="3"/>
    </row>
    <row r="2062" spans="3:13">
      <c r="C2062"/>
      <c r="D2062" s="3"/>
      <c r="H2062"/>
      <c r="M2062" s="3"/>
    </row>
    <row r="2063" spans="3:13">
      <c r="C2063"/>
      <c r="D2063" s="3"/>
      <c r="H2063"/>
      <c r="M2063" s="3"/>
    </row>
    <row r="2064" spans="3:13">
      <c r="C2064"/>
      <c r="D2064" s="3"/>
      <c r="H2064"/>
      <c r="M2064" s="3"/>
    </row>
    <row r="2065" spans="3:13">
      <c r="C2065"/>
      <c r="D2065" s="3"/>
      <c r="H2065"/>
      <c r="M2065" s="3"/>
    </row>
    <row r="2066" spans="3:13">
      <c r="C2066"/>
      <c r="D2066" s="3"/>
      <c r="H2066"/>
      <c r="M2066" s="3"/>
    </row>
    <row r="2067" spans="3:13">
      <c r="C2067"/>
      <c r="D2067" s="3"/>
      <c r="H2067"/>
      <c r="M2067" s="3"/>
    </row>
    <row r="2068" spans="3:13">
      <c r="C2068"/>
      <c r="D2068" s="3"/>
      <c r="H2068"/>
      <c r="M2068" s="3"/>
    </row>
    <row r="2069" spans="3:13">
      <c r="C2069"/>
      <c r="D2069" s="3"/>
      <c r="H2069"/>
      <c r="M2069" s="3"/>
    </row>
    <row r="2070" spans="3:13">
      <c r="C2070"/>
      <c r="D2070" s="3"/>
      <c r="H2070"/>
      <c r="M2070" s="3"/>
    </row>
    <row r="2071" spans="3:13">
      <c r="C2071"/>
      <c r="D2071" s="3"/>
      <c r="H2071"/>
      <c r="M2071" s="3"/>
    </row>
    <row r="2072" spans="3:13">
      <c r="C2072"/>
      <c r="D2072" s="3"/>
      <c r="H2072"/>
      <c r="M2072" s="3"/>
    </row>
    <row r="2073" spans="3:13">
      <c r="C2073"/>
      <c r="D2073" s="3"/>
      <c r="H2073"/>
      <c r="M2073" s="3"/>
    </row>
    <row r="2074" spans="3:13">
      <c r="C2074"/>
      <c r="D2074" s="3"/>
      <c r="H2074"/>
      <c r="M2074" s="3"/>
    </row>
    <row r="2075" spans="3:13">
      <c r="C2075"/>
      <c r="D2075" s="3"/>
      <c r="H2075"/>
      <c r="M2075" s="3"/>
    </row>
    <row r="2076" spans="3:13">
      <c r="C2076"/>
      <c r="D2076" s="3"/>
      <c r="H2076"/>
      <c r="M2076" s="3"/>
    </row>
    <row r="2077" spans="3:13">
      <c r="C2077"/>
      <c r="D2077" s="3"/>
      <c r="H2077"/>
      <c r="M2077" s="3"/>
    </row>
    <row r="2078" spans="3:13">
      <c r="C2078"/>
      <c r="D2078" s="3"/>
      <c r="H2078"/>
      <c r="M2078" s="3"/>
    </row>
    <row r="2079" spans="3:13">
      <c r="C2079"/>
      <c r="D2079" s="3"/>
      <c r="H2079"/>
      <c r="M2079" s="3"/>
    </row>
    <row r="2080" spans="3:13">
      <c r="C2080"/>
      <c r="D2080" s="3"/>
      <c r="H2080"/>
      <c r="M2080" s="3"/>
    </row>
    <row r="2081" spans="3:13">
      <c r="C2081"/>
      <c r="D2081" s="3"/>
      <c r="H2081"/>
      <c r="M2081" s="3"/>
    </row>
    <row r="2082" spans="3:13">
      <c r="C2082"/>
      <c r="D2082" s="3"/>
      <c r="H2082"/>
      <c r="M2082" s="3"/>
    </row>
    <row r="2083" spans="3:13">
      <c r="C2083"/>
      <c r="D2083" s="3"/>
      <c r="H2083"/>
      <c r="M2083" s="3"/>
    </row>
    <row r="2084" spans="3:13">
      <c r="C2084"/>
      <c r="D2084" s="3"/>
      <c r="H2084"/>
      <c r="M2084" s="3"/>
    </row>
    <row r="2085" spans="3:13">
      <c r="C2085"/>
      <c r="D2085" s="3"/>
      <c r="H2085"/>
      <c r="M2085" s="3"/>
    </row>
    <row r="2086" spans="3:13">
      <c r="C2086"/>
      <c r="D2086" s="3"/>
      <c r="H2086"/>
      <c r="M2086" s="3"/>
    </row>
    <row r="2087" spans="3:13">
      <c r="C2087"/>
      <c r="D2087" s="3"/>
      <c r="H2087"/>
      <c r="M2087" s="3"/>
    </row>
    <row r="2088" spans="3:13">
      <c r="C2088"/>
      <c r="D2088" s="3"/>
      <c r="H2088"/>
      <c r="M2088" s="3"/>
    </row>
    <row r="2089" spans="3:13">
      <c r="C2089"/>
      <c r="D2089" s="3"/>
      <c r="H2089"/>
      <c r="M2089" s="3"/>
    </row>
    <row r="2090" spans="3:13">
      <c r="C2090"/>
      <c r="D2090" s="3"/>
      <c r="H2090"/>
      <c r="M2090" s="3"/>
    </row>
    <row r="2091" spans="3:13">
      <c r="C2091"/>
      <c r="D2091" s="3"/>
      <c r="H2091"/>
      <c r="M2091" s="3"/>
    </row>
    <row r="2092" spans="3:13">
      <c r="C2092"/>
      <c r="D2092" s="3"/>
      <c r="H2092"/>
      <c r="M2092" s="3"/>
    </row>
    <row r="2093" spans="3:13">
      <c r="C2093"/>
      <c r="D2093" s="3"/>
      <c r="H2093"/>
      <c r="M2093" s="3"/>
    </row>
    <row r="2094" spans="3:13">
      <c r="C2094"/>
      <c r="D2094" s="3"/>
      <c r="H2094"/>
      <c r="M2094" s="3"/>
    </row>
    <row r="2095" spans="3:13">
      <c r="C2095"/>
      <c r="D2095" s="3"/>
      <c r="H2095"/>
      <c r="M2095" s="3"/>
    </row>
    <row r="2096" spans="3:13">
      <c r="C2096"/>
      <c r="D2096" s="3"/>
      <c r="H2096"/>
      <c r="M2096" s="3"/>
    </row>
    <row r="2097" spans="3:13">
      <c r="C2097"/>
      <c r="D2097" s="3"/>
      <c r="H2097"/>
      <c r="M2097" s="3"/>
    </row>
    <row r="2098" spans="3:13">
      <c r="C2098"/>
      <c r="D2098" s="3"/>
      <c r="H2098"/>
      <c r="M2098" s="3"/>
    </row>
    <row r="2099" spans="3:13">
      <c r="C2099"/>
      <c r="D2099" s="3"/>
      <c r="H2099"/>
      <c r="M2099" s="3"/>
    </row>
    <row r="2100" spans="3:13">
      <c r="C2100"/>
      <c r="D2100" s="3"/>
      <c r="H2100"/>
      <c r="M2100" s="3"/>
    </row>
    <row r="2101" spans="3:13">
      <c r="C2101"/>
      <c r="D2101" s="3"/>
      <c r="H2101"/>
      <c r="M2101" s="3"/>
    </row>
    <row r="2102" spans="3:13">
      <c r="C2102"/>
      <c r="D2102" s="3"/>
      <c r="H2102"/>
      <c r="M2102" s="3"/>
    </row>
    <row r="2103" spans="3:13">
      <c r="C2103"/>
      <c r="D2103" s="3"/>
      <c r="H2103"/>
      <c r="M2103" s="3"/>
    </row>
    <row r="2104" spans="3:13">
      <c r="C2104"/>
      <c r="D2104" s="3"/>
      <c r="H2104"/>
      <c r="M2104" s="3"/>
    </row>
    <row r="2105" spans="3:13">
      <c r="C2105"/>
      <c r="D2105" s="3"/>
      <c r="H2105"/>
      <c r="M2105" s="3"/>
    </row>
    <row r="2106" spans="3:13">
      <c r="C2106"/>
      <c r="D2106" s="3"/>
      <c r="H2106"/>
      <c r="M2106" s="3"/>
    </row>
    <row r="2107" spans="3:13">
      <c r="C2107"/>
      <c r="D2107" s="3"/>
      <c r="H2107"/>
      <c r="M2107" s="3"/>
    </row>
    <row r="2108" spans="3:13">
      <c r="C2108"/>
      <c r="D2108" s="3"/>
      <c r="H2108"/>
      <c r="M2108" s="3"/>
    </row>
    <row r="2109" spans="3:13">
      <c r="C2109"/>
      <c r="D2109" s="3"/>
      <c r="H2109"/>
      <c r="M2109" s="3"/>
    </row>
    <row r="2110" spans="3:13">
      <c r="C2110"/>
      <c r="D2110" s="3"/>
      <c r="H2110"/>
      <c r="M2110" s="3"/>
    </row>
    <row r="2111" spans="3:13">
      <c r="C2111"/>
      <c r="D2111" s="3"/>
      <c r="H2111"/>
      <c r="M2111" s="3"/>
    </row>
    <row r="2112" spans="3:13">
      <c r="C2112"/>
      <c r="D2112" s="3"/>
      <c r="H2112"/>
      <c r="M2112" s="3"/>
    </row>
    <row r="2113" spans="3:13">
      <c r="C2113"/>
      <c r="D2113" s="3"/>
      <c r="H2113"/>
      <c r="M2113" s="3"/>
    </row>
    <row r="2114" spans="3:13">
      <c r="C2114"/>
      <c r="D2114" s="3"/>
      <c r="H2114"/>
      <c r="M2114" s="3"/>
    </row>
    <row r="2115" spans="3:13">
      <c r="C2115"/>
      <c r="D2115" s="3"/>
      <c r="H2115"/>
      <c r="M2115" s="3"/>
    </row>
    <row r="2116" spans="3:13">
      <c r="C2116"/>
      <c r="D2116" s="3"/>
      <c r="H2116"/>
      <c r="M2116" s="3"/>
    </row>
    <row r="2117" spans="3:13">
      <c r="C2117"/>
      <c r="D2117" s="3"/>
      <c r="H2117"/>
      <c r="M2117" s="3"/>
    </row>
    <row r="2118" spans="3:13">
      <c r="C2118"/>
      <c r="D2118" s="3"/>
      <c r="H2118"/>
      <c r="M2118" s="3"/>
    </row>
    <row r="2119" spans="3:13">
      <c r="C2119"/>
      <c r="D2119" s="3"/>
      <c r="H2119"/>
      <c r="M2119" s="3"/>
    </row>
    <row r="2120" spans="3:13">
      <c r="C2120"/>
      <c r="D2120" s="3"/>
      <c r="H2120"/>
      <c r="M2120" s="3"/>
    </row>
    <row r="2121" spans="3:13">
      <c r="C2121"/>
      <c r="D2121" s="3"/>
      <c r="H2121"/>
      <c r="M2121" s="3"/>
    </row>
    <row r="2122" spans="3:13">
      <c r="C2122"/>
      <c r="D2122" s="3"/>
      <c r="H2122"/>
      <c r="M2122" s="3"/>
    </row>
    <row r="2123" spans="3:13">
      <c r="C2123"/>
      <c r="D2123" s="3"/>
      <c r="H2123"/>
      <c r="M2123" s="3"/>
    </row>
    <row r="2124" spans="3:13">
      <c r="C2124"/>
      <c r="D2124" s="3"/>
      <c r="H2124"/>
      <c r="M2124" s="3"/>
    </row>
    <row r="2125" spans="3:13">
      <c r="C2125"/>
      <c r="D2125" s="3"/>
      <c r="H2125"/>
      <c r="M2125" s="3"/>
    </row>
    <row r="2126" spans="3:13">
      <c r="C2126"/>
      <c r="D2126" s="3"/>
      <c r="H2126"/>
      <c r="M2126" s="3"/>
    </row>
    <row r="2127" spans="3:13">
      <c r="C2127"/>
      <c r="D2127" s="3"/>
      <c r="H2127"/>
      <c r="M2127" s="3"/>
    </row>
    <row r="2128" spans="3:13">
      <c r="C2128"/>
      <c r="D2128" s="3"/>
      <c r="H2128"/>
      <c r="M2128" s="3"/>
    </row>
    <row r="2129" spans="3:13">
      <c r="C2129"/>
      <c r="D2129" s="3"/>
      <c r="H2129"/>
      <c r="M2129" s="3"/>
    </row>
    <row r="2130" spans="3:13">
      <c r="C2130"/>
      <c r="D2130" s="3"/>
      <c r="H2130"/>
      <c r="M2130" s="3"/>
    </row>
    <row r="2131" spans="3:13">
      <c r="C2131"/>
      <c r="D2131" s="3"/>
      <c r="H2131"/>
      <c r="M2131" s="3"/>
    </row>
    <row r="2132" spans="3:13">
      <c r="C2132"/>
      <c r="D2132" s="3"/>
      <c r="H2132"/>
      <c r="M2132" s="3"/>
    </row>
    <row r="2133" spans="3:13">
      <c r="C2133"/>
      <c r="D2133" s="3"/>
      <c r="H2133"/>
      <c r="M2133" s="3"/>
    </row>
    <row r="2134" spans="3:13">
      <c r="C2134"/>
      <c r="D2134" s="3"/>
      <c r="H2134"/>
      <c r="M2134" s="3"/>
    </row>
    <row r="2135" spans="3:13">
      <c r="C2135"/>
      <c r="D2135" s="3"/>
      <c r="H2135"/>
      <c r="M2135" s="3"/>
    </row>
    <row r="2136" spans="3:13">
      <c r="C2136"/>
      <c r="D2136" s="3"/>
      <c r="H2136"/>
      <c r="M2136" s="3"/>
    </row>
    <row r="2137" spans="3:13">
      <c r="C2137"/>
      <c r="D2137" s="3"/>
      <c r="H2137"/>
      <c r="M2137" s="3"/>
    </row>
    <row r="2138" spans="3:13">
      <c r="C2138"/>
      <c r="D2138" s="3"/>
      <c r="H2138"/>
      <c r="M2138" s="3"/>
    </row>
    <row r="2139" spans="3:13">
      <c r="C2139"/>
      <c r="D2139" s="3"/>
      <c r="H2139"/>
      <c r="M2139" s="3"/>
    </row>
    <row r="2140" spans="3:13">
      <c r="C2140"/>
      <c r="D2140" s="3"/>
      <c r="H2140"/>
      <c r="M2140" s="3"/>
    </row>
    <row r="2141" spans="3:13">
      <c r="C2141"/>
      <c r="D2141" s="3"/>
      <c r="H2141"/>
      <c r="M2141" s="3"/>
    </row>
    <row r="2142" spans="3:13">
      <c r="C2142"/>
      <c r="D2142" s="3"/>
      <c r="H2142"/>
      <c r="M2142" s="3"/>
    </row>
    <row r="2143" spans="3:13">
      <c r="C2143"/>
      <c r="D2143" s="3"/>
      <c r="H2143"/>
      <c r="M2143" s="3"/>
    </row>
    <row r="2144" spans="3:13">
      <c r="C2144"/>
      <c r="D2144" s="3"/>
      <c r="H2144"/>
      <c r="M2144" s="3"/>
    </row>
    <row r="2145" spans="3:13">
      <c r="C2145"/>
      <c r="D2145" s="3"/>
      <c r="H2145"/>
      <c r="M2145" s="3"/>
    </row>
    <row r="2146" spans="3:13">
      <c r="C2146"/>
      <c r="D2146" s="3"/>
      <c r="H2146"/>
      <c r="M2146" s="3"/>
    </row>
    <row r="2147" spans="3:13">
      <c r="C2147"/>
      <c r="D2147" s="3"/>
      <c r="H2147"/>
      <c r="M2147" s="3"/>
    </row>
    <row r="2148" spans="3:13">
      <c r="C2148"/>
      <c r="D2148" s="3"/>
      <c r="H2148"/>
      <c r="M2148" s="3"/>
    </row>
    <row r="2149" spans="3:13">
      <c r="C2149"/>
      <c r="D2149" s="3"/>
      <c r="H2149"/>
      <c r="M2149" s="3"/>
    </row>
    <row r="2150" spans="3:13">
      <c r="C2150"/>
      <c r="D2150" s="3"/>
      <c r="H2150"/>
      <c r="M2150" s="3"/>
    </row>
    <row r="2151" spans="3:13">
      <c r="C2151"/>
      <c r="D2151" s="3"/>
      <c r="H2151"/>
      <c r="M2151" s="3"/>
    </row>
    <row r="2152" spans="3:13">
      <c r="C2152"/>
      <c r="D2152" s="3"/>
      <c r="H2152"/>
      <c r="M2152" s="3"/>
    </row>
    <row r="2153" spans="3:13">
      <c r="C2153"/>
      <c r="D2153" s="3"/>
      <c r="H2153"/>
      <c r="M2153" s="3"/>
    </row>
    <row r="2154" spans="3:13">
      <c r="C2154"/>
      <c r="D2154" s="3"/>
      <c r="H2154"/>
      <c r="M2154" s="3"/>
    </row>
    <row r="2155" spans="3:13">
      <c r="C2155"/>
      <c r="D2155" s="3"/>
      <c r="H2155"/>
      <c r="M2155" s="3"/>
    </row>
    <row r="2156" spans="3:13">
      <c r="C2156"/>
      <c r="D2156" s="3"/>
      <c r="H2156"/>
      <c r="M2156" s="3"/>
    </row>
    <row r="2157" spans="3:13">
      <c r="C2157"/>
      <c r="D2157" s="3"/>
      <c r="H2157"/>
      <c r="M2157" s="3"/>
    </row>
    <row r="2158" spans="3:13">
      <c r="C2158"/>
      <c r="D2158" s="3"/>
      <c r="H2158"/>
      <c r="M2158" s="3"/>
    </row>
    <row r="2159" spans="3:13">
      <c r="C2159"/>
      <c r="D2159" s="3"/>
      <c r="H2159"/>
      <c r="M2159" s="3"/>
    </row>
    <row r="2160" spans="3:13">
      <c r="C2160"/>
      <c r="D2160" s="3"/>
      <c r="H2160"/>
      <c r="M2160" s="3"/>
    </row>
    <row r="2161" spans="3:13">
      <c r="C2161"/>
      <c r="D2161" s="3"/>
      <c r="H2161"/>
      <c r="M2161" s="3"/>
    </row>
    <row r="2162" spans="3:13">
      <c r="C2162"/>
      <c r="D2162" s="3"/>
      <c r="H2162"/>
      <c r="M2162" s="3"/>
    </row>
    <row r="2163" spans="3:13">
      <c r="C2163"/>
      <c r="D2163" s="3"/>
      <c r="H2163"/>
      <c r="M2163" s="3"/>
    </row>
    <row r="2164" spans="3:13">
      <c r="C2164"/>
      <c r="D2164" s="3"/>
      <c r="H2164"/>
      <c r="M2164" s="3"/>
    </row>
    <row r="2165" spans="3:13">
      <c r="C2165"/>
      <c r="D2165" s="3"/>
      <c r="H2165"/>
      <c r="M2165" s="3"/>
    </row>
    <row r="2166" spans="3:13">
      <c r="C2166"/>
      <c r="D2166" s="3"/>
      <c r="H2166"/>
      <c r="M2166" s="3"/>
    </row>
    <row r="2167" spans="3:13">
      <c r="C2167"/>
      <c r="D2167" s="3"/>
      <c r="H2167"/>
      <c r="M2167" s="3"/>
    </row>
    <row r="2168" spans="3:13">
      <c r="C2168"/>
      <c r="D2168" s="3"/>
      <c r="H2168"/>
      <c r="M2168" s="3"/>
    </row>
    <row r="2169" spans="3:13">
      <c r="C2169"/>
      <c r="D2169" s="3"/>
      <c r="H2169"/>
      <c r="M2169" s="3"/>
    </row>
    <row r="2170" spans="3:13">
      <c r="C2170"/>
      <c r="D2170" s="3"/>
      <c r="H2170"/>
      <c r="M2170" s="3"/>
    </row>
    <row r="2171" spans="3:13">
      <c r="C2171"/>
      <c r="D2171" s="3"/>
      <c r="H2171"/>
      <c r="M2171" s="3"/>
    </row>
    <row r="2172" spans="3:13">
      <c r="C2172"/>
      <c r="D2172" s="3"/>
      <c r="H2172"/>
      <c r="M2172" s="3"/>
    </row>
    <row r="2173" spans="3:13">
      <c r="C2173"/>
      <c r="D2173" s="3"/>
      <c r="H2173"/>
      <c r="M2173" s="3"/>
    </row>
    <row r="2174" spans="3:13">
      <c r="C2174"/>
      <c r="D2174" s="3"/>
      <c r="H2174"/>
      <c r="M2174" s="3"/>
    </row>
    <row r="2175" spans="3:13">
      <c r="C2175"/>
      <c r="D2175" s="3"/>
      <c r="H2175"/>
      <c r="M2175" s="3"/>
    </row>
    <row r="2176" spans="3:13">
      <c r="C2176"/>
      <c r="D2176" s="3"/>
      <c r="H2176"/>
      <c r="M2176" s="3"/>
    </row>
    <row r="2177" spans="3:13">
      <c r="C2177"/>
      <c r="D2177" s="3"/>
      <c r="H2177"/>
      <c r="M2177" s="3"/>
    </row>
    <row r="2178" spans="3:13">
      <c r="C2178"/>
      <c r="D2178" s="3"/>
      <c r="H2178"/>
      <c r="M2178" s="3"/>
    </row>
    <row r="2179" spans="3:13">
      <c r="C2179"/>
      <c r="D2179" s="3"/>
      <c r="H2179"/>
      <c r="M2179" s="3"/>
    </row>
    <row r="2180" spans="3:13">
      <c r="C2180"/>
      <c r="D2180" s="3"/>
      <c r="H2180"/>
      <c r="M2180" s="3"/>
    </row>
    <row r="2181" spans="3:13">
      <c r="C2181"/>
      <c r="D2181" s="3"/>
      <c r="H2181"/>
      <c r="M2181" s="3"/>
    </row>
    <row r="2182" spans="3:13">
      <c r="C2182"/>
      <c r="D2182" s="3"/>
      <c r="H2182"/>
      <c r="M2182" s="3"/>
    </row>
    <row r="2183" spans="3:13">
      <c r="C2183"/>
      <c r="D2183" s="3"/>
      <c r="H2183"/>
      <c r="M2183" s="3"/>
    </row>
    <row r="2184" spans="3:13">
      <c r="C2184"/>
      <c r="D2184" s="3"/>
      <c r="H2184"/>
      <c r="M2184" s="3"/>
    </row>
    <row r="2185" spans="3:13">
      <c r="C2185"/>
      <c r="D2185" s="3"/>
      <c r="H2185"/>
      <c r="M2185" s="3"/>
    </row>
    <row r="2186" spans="3:13">
      <c r="C2186"/>
      <c r="D2186" s="3"/>
      <c r="H2186"/>
      <c r="M2186" s="3"/>
    </row>
    <row r="2187" spans="3:13">
      <c r="C2187"/>
      <c r="D2187" s="3"/>
      <c r="H2187"/>
      <c r="M2187" s="3"/>
    </row>
    <row r="2188" spans="3:13">
      <c r="C2188"/>
      <c r="D2188" s="3"/>
      <c r="H2188"/>
      <c r="M2188" s="3"/>
    </row>
    <row r="2189" spans="3:13">
      <c r="C2189"/>
      <c r="D2189" s="3"/>
      <c r="H2189"/>
      <c r="M2189" s="3"/>
    </row>
    <row r="2190" spans="3:13">
      <c r="C2190"/>
      <c r="D2190" s="3"/>
      <c r="H2190"/>
      <c r="M2190" s="3"/>
    </row>
    <row r="2191" spans="3:13">
      <c r="C2191"/>
      <c r="D2191" s="3"/>
      <c r="H2191"/>
      <c r="M2191" s="3"/>
    </row>
    <row r="2192" spans="3:13">
      <c r="C2192"/>
      <c r="D2192" s="3"/>
      <c r="H2192"/>
      <c r="M2192" s="3"/>
    </row>
    <row r="2193" spans="3:13">
      <c r="C2193"/>
      <c r="D2193" s="3"/>
      <c r="H2193"/>
      <c r="M2193" s="3"/>
    </row>
    <row r="2194" spans="3:13">
      <c r="C2194"/>
      <c r="D2194" s="3"/>
      <c r="H2194"/>
      <c r="M2194" s="3"/>
    </row>
    <row r="2195" spans="3:13">
      <c r="C2195"/>
      <c r="D2195" s="3"/>
      <c r="H2195"/>
      <c r="M2195" s="3"/>
    </row>
    <row r="2196" spans="3:13">
      <c r="C2196"/>
      <c r="D2196" s="3"/>
      <c r="H2196"/>
      <c r="M2196" s="3"/>
    </row>
    <row r="2197" spans="3:13">
      <c r="C2197"/>
      <c r="D2197" s="3"/>
      <c r="H2197"/>
      <c r="M2197" s="3"/>
    </row>
    <row r="2198" spans="3:13">
      <c r="C2198"/>
      <c r="D2198" s="3"/>
      <c r="H2198"/>
      <c r="M2198" s="3"/>
    </row>
    <row r="2199" spans="3:13">
      <c r="C2199"/>
      <c r="D2199" s="3"/>
      <c r="H2199"/>
      <c r="M2199" s="3"/>
    </row>
    <row r="2200" spans="3:13">
      <c r="C2200"/>
      <c r="D2200" s="3"/>
      <c r="H2200"/>
      <c r="M2200" s="3"/>
    </row>
    <row r="2201" spans="3:13">
      <c r="C2201"/>
      <c r="D2201" s="3"/>
      <c r="H2201"/>
      <c r="M2201" s="3"/>
    </row>
    <row r="2202" spans="3:13">
      <c r="C2202"/>
      <c r="D2202" s="3"/>
      <c r="H2202"/>
      <c r="M2202" s="3"/>
    </row>
    <row r="2203" spans="3:13">
      <c r="C2203"/>
      <c r="D2203" s="3"/>
      <c r="H2203"/>
      <c r="M2203" s="3"/>
    </row>
    <row r="2204" spans="3:13">
      <c r="C2204"/>
      <c r="D2204" s="3"/>
      <c r="H2204"/>
      <c r="M2204" s="3"/>
    </row>
    <row r="2205" spans="3:13">
      <c r="C2205"/>
      <c r="D2205" s="3"/>
      <c r="H2205"/>
      <c r="M2205" s="3"/>
    </row>
    <row r="2206" spans="3:13">
      <c r="C2206"/>
      <c r="D2206" s="3"/>
      <c r="H2206"/>
      <c r="M2206" s="3"/>
    </row>
    <row r="2207" spans="3:13">
      <c r="C2207"/>
      <c r="D2207" s="3"/>
      <c r="H2207"/>
      <c r="M2207" s="3"/>
    </row>
    <row r="2208" spans="3:13">
      <c r="C2208"/>
      <c r="D2208" s="3"/>
      <c r="H2208"/>
      <c r="M2208" s="3"/>
    </row>
    <row r="2209" spans="3:13">
      <c r="C2209"/>
      <c r="D2209" s="3"/>
      <c r="H2209"/>
      <c r="M2209" s="3"/>
    </row>
    <row r="2210" spans="3:13">
      <c r="C2210"/>
      <c r="D2210" s="3"/>
      <c r="H2210"/>
      <c r="M2210" s="3"/>
    </row>
    <row r="2211" spans="3:13">
      <c r="C2211"/>
      <c r="D2211" s="3"/>
      <c r="H2211"/>
      <c r="M2211" s="3"/>
    </row>
    <row r="2212" spans="3:13">
      <c r="C2212"/>
      <c r="D2212" s="3"/>
      <c r="H2212"/>
      <c r="M2212" s="3"/>
    </row>
    <row r="2213" spans="3:13">
      <c r="C2213"/>
      <c r="D2213" s="3"/>
      <c r="H2213"/>
      <c r="M2213" s="3"/>
    </row>
    <row r="2214" spans="3:13">
      <c r="C2214"/>
      <c r="D2214" s="3"/>
      <c r="H2214"/>
      <c r="M2214" s="3"/>
    </row>
    <row r="2215" spans="3:13">
      <c r="C2215"/>
      <c r="D2215" s="3"/>
      <c r="H2215"/>
      <c r="M2215" s="3"/>
    </row>
    <row r="2216" spans="3:13">
      <c r="C2216"/>
      <c r="D2216" s="3"/>
      <c r="H2216"/>
      <c r="M2216" s="3"/>
    </row>
    <row r="2217" spans="3:13">
      <c r="C2217"/>
      <c r="D2217" s="3"/>
      <c r="H2217"/>
      <c r="M2217" s="3"/>
    </row>
    <row r="2218" spans="3:13">
      <c r="C2218"/>
      <c r="D2218" s="3"/>
      <c r="H2218"/>
      <c r="M2218" s="3"/>
    </row>
    <row r="2219" spans="3:13">
      <c r="C2219"/>
      <c r="D2219" s="3"/>
      <c r="H2219"/>
      <c r="M2219" s="3"/>
    </row>
    <row r="2220" spans="3:13">
      <c r="C2220"/>
      <c r="D2220" s="3"/>
      <c r="H2220"/>
      <c r="M2220" s="3"/>
    </row>
    <row r="2221" spans="3:13">
      <c r="C2221"/>
      <c r="D2221" s="3"/>
      <c r="H2221"/>
      <c r="M2221" s="3"/>
    </row>
    <row r="2222" spans="3:13">
      <c r="C2222"/>
      <c r="D2222" s="3"/>
      <c r="H2222"/>
      <c r="M2222" s="3"/>
    </row>
    <row r="2223" spans="3:13">
      <c r="C2223"/>
      <c r="D2223" s="3"/>
      <c r="H2223"/>
      <c r="M2223" s="3"/>
    </row>
    <row r="2224" spans="3:13">
      <c r="C2224"/>
      <c r="D2224" s="3"/>
      <c r="H2224"/>
      <c r="M2224" s="3"/>
    </row>
    <row r="2225" spans="3:13">
      <c r="C2225"/>
      <c r="D2225" s="3"/>
      <c r="H2225"/>
      <c r="M2225" s="3"/>
    </row>
    <row r="2226" spans="3:13">
      <c r="C2226"/>
      <c r="D2226" s="3"/>
      <c r="H2226"/>
      <c r="M2226" s="3"/>
    </row>
    <row r="2227" spans="3:13">
      <c r="C2227"/>
      <c r="D2227" s="3"/>
      <c r="H2227"/>
      <c r="M2227" s="3"/>
    </row>
    <row r="2228" spans="3:13">
      <c r="C2228"/>
      <c r="D2228" s="3"/>
      <c r="H2228"/>
      <c r="M2228" s="3"/>
    </row>
    <row r="2229" spans="3:13">
      <c r="C2229"/>
      <c r="D2229" s="3"/>
      <c r="H2229"/>
      <c r="M2229" s="3"/>
    </row>
    <row r="2230" spans="3:13">
      <c r="C2230"/>
      <c r="D2230" s="3"/>
      <c r="H2230"/>
      <c r="M2230" s="3"/>
    </row>
    <row r="2231" spans="3:13">
      <c r="C2231"/>
      <c r="D2231" s="3"/>
      <c r="H2231"/>
      <c r="M2231" s="3"/>
    </row>
    <row r="2232" spans="3:13">
      <c r="C2232"/>
      <c r="D2232" s="3"/>
      <c r="H2232"/>
      <c r="M2232" s="3"/>
    </row>
    <row r="2233" spans="3:13">
      <c r="C2233"/>
      <c r="D2233" s="3"/>
      <c r="H2233"/>
      <c r="M2233" s="3"/>
    </row>
    <row r="2234" spans="3:13">
      <c r="C2234"/>
      <c r="D2234" s="3"/>
      <c r="H2234"/>
      <c r="M2234" s="3"/>
    </row>
    <row r="2235" spans="3:13">
      <c r="C2235"/>
      <c r="D2235" s="3"/>
      <c r="H2235"/>
      <c r="M2235" s="3"/>
    </row>
    <row r="2236" spans="3:13">
      <c r="C2236"/>
      <c r="D2236" s="3"/>
      <c r="H2236"/>
      <c r="M2236" s="3"/>
    </row>
    <row r="2237" spans="3:13">
      <c r="C2237"/>
      <c r="D2237" s="3"/>
      <c r="H2237"/>
      <c r="M2237" s="3"/>
    </row>
    <row r="2238" spans="3:13">
      <c r="C2238"/>
      <c r="D2238" s="3"/>
      <c r="H2238"/>
      <c r="M2238" s="3"/>
    </row>
    <row r="2239" spans="3:13">
      <c r="C2239"/>
      <c r="D2239" s="3"/>
      <c r="H2239"/>
      <c r="M2239" s="3"/>
    </row>
    <row r="2240" spans="3:13">
      <c r="C2240"/>
      <c r="D2240" s="3"/>
      <c r="H2240"/>
      <c r="M2240" s="3"/>
    </row>
    <row r="2241" spans="3:13">
      <c r="C2241"/>
      <c r="D2241" s="3"/>
      <c r="H2241"/>
      <c r="M2241" s="3"/>
    </row>
    <row r="2242" spans="3:13">
      <c r="C2242"/>
      <c r="D2242" s="3"/>
      <c r="H2242"/>
      <c r="M2242" s="3"/>
    </row>
    <row r="2243" spans="3:13">
      <c r="C2243"/>
      <c r="D2243" s="3"/>
      <c r="H2243"/>
      <c r="M2243" s="3"/>
    </row>
    <row r="2244" spans="3:13">
      <c r="C2244"/>
      <c r="D2244" s="3"/>
      <c r="H2244"/>
      <c r="M2244" s="3"/>
    </row>
    <row r="2245" spans="3:13">
      <c r="C2245"/>
      <c r="D2245" s="3"/>
      <c r="H2245"/>
      <c r="M2245" s="3"/>
    </row>
    <row r="2246" spans="3:13">
      <c r="C2246"/>
      <c r="D2246" s="3"/>
      <c r="H2246"/>
      <c r="M2246" s="3"/>
    </row>
    <row r="2247" spans="3:13">
      <c r="C2247"/>
      <c r="D2247" s="3"/>
      <c r="H2247"/>
      <c r="M2247" s="3"/>
    </row>
    <row r="2248" spans="3:13">
      <c r="C2248"/>
      <c r="D2248" s="3"/>
      <c r="H2248"/>
      <c r="M2248" s="3"/>
    </row>
    <row r="2249" spans="3:13">
      <c r="C2249"/>
      <c r="D2249" s="3"/>
      <c r="H2249"/>
      <c r="M2249" s="3"/>
    </row>
    <row r="2250" spans="3:13">
      <c r="C2250"/>
      <c r="D2250" s="3"/>
      <c r="H2250"/>
      <c r="M2250" s="3"/>
    </row>
    <row r="2251" spans="3:13">
      <c r="C2251"/>
      <c r="D2251" s="3"/>
      <c r="H2251"/>
      <c r="M2251" s="3"/>
    </row>
    <row r="2252" spans="3:13">
      <c r="C2252"/>
      <c r="D2252" s="3"/>
      <c r="H2252"/>
      <c r="M2252" s="3"/>
    </row>
    <row r="2253" spans="3:13">
      <c r="C2253"/>
      <c r="D2253" s="3"/>
      <c r="H2253"/>
      <c r="M2253" s="3"/>
    </row>
    <row r="2254" spans="3:13">
      <c r="C2254"/>
      <c r="D2254" s="3"/>
      <c r="H2254"/>
      <c r="M2254" s="3"/>
    </row>
    <row r="2255" spans="3:13">
      <c r="C2255"/>
      <c r="D2255" s="3"/>
      <c r="H2255"/>
      <c r="M2255" s="3"/>
    </row>
    <row r="2256" spans="3:13">
      <c r="C2256"/>
      <c r="D2256" s="3"/>
      <c r="H2256"/>
      <c r="M2256" s="3"/>
    </row>
    <row r="2257" spans="3:13">
      <c r="C2257"/>
      <c r="D2257" s="3"/>
      <c r="H2257"/>
      <c r="M2257" s="3"/>
    </row>
    <row r="2258" spans="3:13">
      <c r="C2258"/>
      <c r="D2258" s="3"/>
      <c r="H2258"/>
      <c r="M2258" s="3"/>
    </row>
    <row r="2259" spans="3:13">
      <c r="C2259"/>
      <c r="D2259" s="3"/>
      <c r="H2259"/>
      <c r="M2259" s="3"/>
    </row>
    <row r="2260" spans="3:13">
      <c r="C2260"/>
      <c r="D2260" s="3"/>
      <c r="H2260"/>
      <c r="M2260" s="3"/>
    </row>
    <row r="2261" spans="3:13">
      <c r="C2261"/>
      <c r="D2261" s="3"/>
      <c r="H2261"/>
      <c r="M2261" s="3"/>
    </row>
    <row r="2262" spans="3:13">
      <c r="C2262"/>
      <c r="D2262" s="3"/>
      <c r="H2262"/>
      <c r="M2262" s="3"/>
    </row>
    <row r="2263" spans="3:13">
      <c r="C2263"/>
      <c r="D2263" s="3"/>
      <c r="H2263"/>
      <c r="M2263" s="3"/>
    </row>
    <row r="2264" spans="3:13">
      <c r="C2264"/>
      <c r="D2264" s="3"/>
      <c r="H2264"/>
      <c r="M2264" s="3"/>
    </row>
    <row r="2265" spans="3:13">
      <c r="C2265"/>
      <c r="D2265" s="3"/>
      <c r="H2265"/>
      <c r="M2265" s="3"/>
    </row>
    <row r="2266" spans="3:13">
      <c r="C2266"/>
      <c r="D2266" s="3"/>
      <c r="H2266"/>
      <c r="M2266" s="3"/>
    </row>
    <row r="2267" spans="3:13">
      <c r="C2267"/>
      <c r="D2267" s="3"/>
      <c r="H2267"/>
      <c r="M2267" s="3"/>
    </row>
    <row r="2268" spans="3:13">
      <c r="C2268"/>
      <c r="D2268" s="3"/>
      <c r="H2268"/>
      <c r="M2268" s="3"/>
    </row>
    <row r="2269" spans="3:13">
      <c r="C2269"/>
      <c r="D2269" s="3"/>
      <c r="H2269"/>
      <c r="M2269" s="3"/>
    </row>
    <row r="2270" spans="3:13">
      <c r="C2270"/>
      <c r="D2270" s="3"/>
      <c r="H2270"/>
      <c r="M2270" s="3"/>
    </row>
    <row r="2271" spans="3:13">
      <c r="C2271"/>
      <c r="D2271" s="3"/>
      <c r="H2271"/>
      <c r="M2271" s="3"/>
    </row>
    <row r="2272" spans="3:13">
      <c r="C2272"/>
      <c r="D2272" s="3"/>
      <c r="H2272"/>
      <c r="M2272" s="3"/>
    </row>
    <row r="2273" spans="3:13">
      <c r="C2273"/>
      <c r="D2273" s="3"/>
      <c r="H2273"/>
      <c r="M2273" s="3"/>
    </row>
    <row r="2274" spans="3:13">
      <c r="C2274"/>
      <c r="D2274" s="3"/>
      <c r="H2274"/>
      <c r="M2274" s="3"/>
    </row>
    <row r="2275" spans="3:13">
      <c r="C2275"/>
      <c r="D2275" s="3"/>
      <c r="H2275"/>
      <c r="M2275" s="3"/>
    </row>
    <row r="2276" spans="3:13">
      <c r="C2276"/>
      <c r="D2276" s="3"/>
      <c r="H2276"/>
      <c r="M2276" s="3"/>
    </row>
    <row r="2277" spans="3:13">
      <c r="C2277"/>
      <c r="D2277" s="3"/>
      <c r="H2277"/>
      <c r="M2277" s="3"/>
    </row>
    <row r="2278" spans="3:13">
      <c r="C2278"/>
      <c r="D2278" s="3"/>
      <c r="H2278"/>
      <c r="M2278" s="3"/>
    </row>
    <row r="2279" spans="3:13">
      <c r="C2279"/>
      <c r="D2279" s="3"/>
      <c r="H2279"/>
      <c r="M2279" s="3"/>
    </row>
    <row r="2280" spans="3:13">
      <c r="C2280"/>
      <c r="D2280" s="3"/>
      <c r="H2280"/>
      <c r="M2280" s="3"/>
    </row>
    <row r="2281" spans="3:13">
      <c r="C2281"/>
      <c r="D2281" s="3"/>
      <c r="H2281"/>
      <c r="M2281" s="3"/>
    </row>
    <row r="2282" spans="3:13">
      <c r="C2282"/>
      <c r="D2282" s="3"/>
      <c r="H2282"/>
      <c r="M2282" s="3"/>
    </row>
    <row r="2283" spans="3:13">
      <c r="C2283"/>
      <c r="D2283" s="3"/>
      <c r="H2283"/>
      <c r="M2283" s="3"/>
    </row>
    <row r="2284" spans="3:13">
      <c r="C2284"/>
      <c r="D2284" s="3"/>
      <c r="H2284"/>
      <c r="M2284" s="3"/>
    </row>
    <row r="2285" spans="3:13">
      <c r="C2285"/>
      <c r="D2285" s="3"/>
      <c r="H2285"/>
      <c r="M2285" s="3"/>
    </row>
    <row r="2286" spans="3:13">
      <c r="C2286"/>
      <c r="D2286" s="3"/>
      <c r="H2286"/>
      <c r="M2286" s="3"/>
    </row>
    <row r="2287" spans="3:13">
      <c r="C2287"/>
      <c r="D2287" s="3"/>
      <c r="H2287"/>
      <c r="M2287" s="3"/>
    </row>
    <row r="2288" spans="3:13">
      <c r="C2288"/>
      <c r="D2288" s="3"/>
      <c r="H2288"/>
      <c r="M2288" s="3"/>
    </row>
    <row r="2289" spans="3:13">
      <c r="C2289"/>
      <c r="D2289" s="3"/>
      <c r="H2289"/>
      <c r="M2289" s="3"/>
    </row>
    <row r="2290" spans="3:13">
      <c r="C2290"/>
      <c r="D2290" s="3"/>
      <c r="H2290"/>
      <c r="M2290" s="3"/>
    </row>
    <row r="2291" spans="3:13">
      <c r="C2291"/>
      <c r="D2291" s="3"/>
      <c r="H2291"/>
      <c r="M2291" s="3"/>
    </row>
    <row r="2292" spans="3:13">
      <c r="C2292"/>
      <c r="D2292" s="3"/>
      <c r="H2292"/>
      <c r="M2292" s="3"/>
    </row>
    <row r="2293" spans="3:13">
      <c r="C2293"/>
      <c r="D2293" s="3"/>
      <c r="H2293"/>
      <c r="M2293" s="3"/>
    </row>
    <row r="2294" spans="3:13">
      <c r="C2294"/>
      <c r="D2294" s="3"/>
      <c r="H2294"/>
      <c r="M2294" s="3"/>
    </row>
    <row r="2295" spans="3:13">
      <c r="C2295"/>
      <c r="D2295" s="3"/>
      <c r="H2295"/>
      <c r="M2295" s="3"/>
    </row>
    <row r="2296" spans="3:13">
      <c r="C2296"/>
      <c r="D2296" s="3"/>
      <c r="H2296"/>
      <c r="M2296" s="3"/>
    </row>
    <row r="2297" spans="3:13">
      <c r="C2297"/>
      <c r="D2297" s="3"/>
      <c r="H2297"/>
      <c r="M2297" s="3"/>
    </row>
    <row r="2298" spans="3:13">
      <c r="C2298"/>
      <c r="D2298" s="3"/>
      <c r="H2298"/>
      <c r="M2298" s="3"/>
    </row>
    <row r="2299" spans="3:13">
      <c r="C2299"/>
      <c r="D2299" s="3"/>
      <c r="H2299"/>
      <c r="M2299" s="3"/>
    </row>
    <row r="2300" spans="3:13">
      <c r="C2300"/>
      <c r="D2300" s="3"/>
      <c r="H2300"/>
      <c r="M2300" s="3"/>
    </row>
    <row r="2301" spans="3:13">
      <c r="C2301"/>
      <c r="D2301" s="3"/>
      <c r="H2301"/>
      <c r="M2301" s="3"/>
    </row>
    <row r="2302" spans="3:13">
      <c r="C2302"/>
      <c r="D2302" s="3"/>
      <c r="H2302"/>
      <c r="M2302" s="3"/>
    </row>
    <row r="2303" spans="3:13">
      <c r="C2303"/>
      <c r="D2303" s="3"/>
      <c r="H2303"/>
      <c r="M2303" s="3"/>
    </row>
    <row r="2304" spans="3:13">
      <c r="C2304"/>
      <c r="D2304" s="3"/>
      <c r="H2304"/>
      <c r="M2304" s="3"/>
    </row>
    <row r="2305" spans="3:13">
      <c r="C2305"/>
      <c r="D2305" s="3"/>
      <c r="H2305"/>
      <c r="M2305" s="3"/>
    </row>
    <row r="2306" spans="3:13">
      <c r="C2306"/>
      <c r="D2306" s="3"/>
      <c r="H2306"/>
      <c r="M2306" s="3"/>
    </row>
    <row r="2307" spans="3:13">
      <c r="C2307"/>
      <c r="D2307" s="3"/>
      <c r="H2307"/>
      <c r="M2307" s="3"/>
    </row>
    <row r="2308" spans="3:13">
      <c r="C2308"/>
      <c r="D2308" s="3"/>
      <c r="H2308"/>
      <c r="M2308" s="3"/>
    </row>
    <row r="2309" spans="3:13">
      <c r="C2309"/>
      <c r="D2309" s="3"/>
      <c r="H2309"/>
      <c r="M2309" s="3"/>
    </row>
    <row r="2310" spans="3:13">
      <c r="C2310"/>
      <c r="D2310" s="3"/>
      <c r="H2310"/>
      <c r="M2310" s="3"/>
    </row>
    <row r="2311" spans="3:13">
      <c r="C2311"/>
      <c r="D2311" s="3"/>
      <c r="H2311"/>
      <c r="M2311" s="3"/>
    </row>
    <row r="2312" spans="3:13">
      <c r="C2312"/>
      <c r="D2312" s="3"/>
      <c r="H2312"/>
      <c r="M2312" s="3"/>
    </row>
    <row r="2313" spans="3:13">
      <c r="C2313"/>
      <c r="D2313" s="3"/>
      <c r="H2313"/>
      <c r="M2313" s="3"/>
    </row>
    <row r="2314" spans="3:13">
      <c r="C2314"/>
      <c r="D2314" s="3"/>
      <c r="H2314"/>
      <c r="M2314" s="3"/>
    </row>
    <row r="2315" spans="3:13">
      <c r="C2315"/>
      <c r="D2315" s="3"/>
      <c r="H2315"/>
      <c r="M2315" s="3"/>
    </row>
    <row r="2316" spans="3:13">
      <c r="C2316"/>
      <c r="D2316" s="3"/>
      <c r="H2316"/>
      <c r="M2316" s="3"/>
    </row>
    <row r="2317" spans="3:13">
      <c r="C2317"/>
      <c r="D2317" s="3"/>
      <c r="H2317"/>
      <c r="M2317" s="3"/>
    </row>
    <row r="2318" spans="3:13">
      <c r="C2318"/>
      <c r="D2318" s="3"/>
      <c r="H2318"/>
      <c r="M2318" s="3"/>
    </row>
    <row r="2319" spans="3:13">
      <c r="C2319"/>
      <c r="D2319" s="3"/>
      <c r="H2319"/>
      <c r="M2319" s="3"/>
    </row>
    <row r="2320" spans="3:13">
      <c r="C2320"/>
      <c r="D2320" s="3"/>
      <c r="H2320"/>
      <c r="M2320" s="3"/>
    </row>
    <row r="2321" spans="3:13">
      <c r="C2321"/>
      <c r="D2321" s="3"/>
      <c r="H2321"/>
      <c r="M2321" s="3"/>
    </row>
    <row r="2322" spans="3:13">
      <c r="C2322"/>
      <c r="D2322" s="3"/>
      <c r="H2322"/>
      <c r="M2322" s="3"/>
    </row>
    <row r="2323" spans="3:13">
      <c r="C2323"/>
      <c r="D2323" s="3"/>
      <c r="H2323"/>
      <c r="M2323" s="3"/>
    </row>
    <row r="2324" spans="3:13">
      <c r="C2324"/>
      <c r="D2324" s="3"/>
      <c r="H2324"/>
      <c r="M2324" s="3"/>
    </row>
    <row r="2325" spans="3:13">
      <c r="C2325"/>
      <c r="D2325" s="3"/>
      <c r="H2325"/>
      <c r="M2325" s="3"/>
    </row>
    <row r="2326" spans="3:13">
      <c r="C2326"/>
      <c r="D2326" s="3"/>
      <c r="H2326"/>
      <c r="M2326" s="3"/>
    </row>
    <row r="2327" spans="3:13">
      <c r="C2327"/>
      <c r="D2327" s="3"/>
      <c r="H2327"/>
      <c r="M2327" s="3"/>
    </row>
    <row r="2328" spans="3:13">
      <c r="C2328"/>
      <c r="D2328" s="3"/>
      <c r="H2328"/>
      <c r="M2328" s="3"/>
    </row>
    <row r="2329" spans="3:13">
      <c r="C2329"/>
      <c r="D2329" s="3"/>
      <c r="H2329"/>
      <c r="M2329" s="3"/>
    </row>
    <row r="2330" spans="3:13">
      <c r="C2330"/>
      <c r="D2330" s="3"/>
      <c r="H2330"/>
      <c r="M2330" s="3"/>
    </row>
    <row r="2331" spans="3:13">
      <c r="C2331"/>
      <c r="D2331" s="3"/>
      <c r="H2331"/>
      <c r="M2331" s="3"/>
    </row>
    <row r="2332" spans="3:13">
      <c r="C2332"/>
      <c r="D2332" s="3"/>
      <c r="H2332"/>
      <c r="M2332" s="3"/>
    </row>
    <row r="2333" spans="3:13">
      <c r="C2333"/>
      <c r="D2333" s="3"/>
      <c r="H2333"/>
      <c r="M2333" s="3"/>
    </row>
    <row r="2334" spans="3:13">
      <c r="C2334"/>
      <c r="D2334" s="3"/>
      <c r="H2334"/>
      <c r="M2334" s="3"/>
    </row>
    <row r="2335" spans="3:13">
      <c r="C2335"/>
      <c r="D2335" s="3"/>
      <c r="H2335"/>
      <c r="M2335" s="3"/>
    </row>
    <row r="2336" spans="3:13">
      <c r="C2336"/>
      <c r="D2336" s="3"/>
      <c r="H2336"/>
      <c r="M2336" s="3"/>
    </row>
    <row r="2337" spans="3:13">
      <c r="C2337"/>
      <c r="D2337" s="3"/>
      <c r="H2337"/>
      <c r="M2337" s="3"/>
    </row>
    <row r="2338" spans="3:13">
      <c r="C2338"/>
      <c r="D2338" s="3"/>
      <c r="H2338"/>
      <c r="M2338" s="3"/>
    </row>
    <row r="2339" spans="3:13">
      <c r="C2339"/>
      <c r="D2339" s="3"/>
      <c r="H2339"/>
      <c r="M2339" s="3"/>
    </row>
    <row r="2340" spans="3:13">
      <c r="C2340"/>
      <c r="D2340" s="3"/>
      <c r="H2340"/>
      <c r="M2340" s="3"/>
    </row>
    <row r="2341" spans="3:13">
      <c r="C2341"/>
      <c r="D2341" s="3"/>
      <c r="H2341"/>
      <c r="M2341" s="3"/>
    </row>
    <row r="2342" spans="3:13">
      <c r="C2342"/>
      <c r="D2342" s="3"/>
      <c r="H2342"/>
      <c r="M2342" s="3"/>
    </row>
    <row r="2343" spans="3:13">
      <c r="C2343"/>
      <c r="D2343" s="3"/>
      <c r="H2343"/>
      <c r="M2343" s="3"/>
    </row>
    <row r="2344" spans="3:13">
      <c r="C2344"/>
      <c r="D2344" s="3"/>
      <c r="H2344"/>
      <c r="M2344" s="3"/>
    </row>
    <row r="2345" spans="3:13">
      <c r="C2345"/>
      <c r="D2345" s="3"/>
      <c r="H2345"/>
      <c r="M2345" s="3"/>
    </row>
    <row r="2346" spans="3:13">
      <c r="C2346"/>
      <c r="D2346" s="3"/>
      <c r="H2346"/>
      <c r="M2346" s="3"/>
    </row>
    <row r="2347" spans="3:13">
      <c r="C2347"/>
      <c r="D2347" s="3"/>
      <c r="H2347"/>
      <c r="M2347" s="3"/>
    </row>
    <row r="2348" spans="3:13">
      <c r="C2348"/>
      <c r="D2348" s="3"/>
      <c r="H2348"/>
      <c r="M2348" s="3"/>
    </row>
    <row r="2349" spans="3:13">
      <c r="C2349"/>
      <c r="D2349" s="3"/>
      <c r="H2349"/>
      <c r="M2349" s="3"/>
    </row>
    <row r="2350" spans="3:13">
      <c r="C2350"/>
      <c r="D2350" s="3"/>
      <c r="H2350"/>
      <c r="M2350" s="3"/>
    </row>
    <row r="2351" spans="3:13">
      <c r="C2351"/>
      <c r="D2351" s="3"/>
      <c r="H2351"/>
      <c r="M2351" s="3"/>
    </row>
    <row r="2352" spans="3:13">
      <c r="C2352"/>
      <c r="D2352" s="3"/>
      <c r="H2352"/>
      <c r="M2352" s="3"/>
    </row>
    <row r="2353" spans="3:13">
      <c r="C2353"/>
      <c r="D2353" s="3"/>
      <c r="H2353"/>
      <c r="M2353" s="3"/>
    </row>
    <row r="2354" spans="3:13">
      <c r="C2354"/>
      <c r="D2354" s="3"/>
      <c r="H2354"/>
      <c r="M2354" s="3"/>
    </row>
    <row r="2355" spans="3:13">
      <c r="C2355"/>
      <c r="D2355" s="3"/>
      <c r="H2355"/>
      <c r="M2355" s="3"/>
    </row>
    <row r="2356" spans="3:13">
      <c r="C2356"/>
      <c r="D2356" s="3"/>
      <c r="H2356"/>
      <c r="M2356" s="3"/>
    </row>
    <row r="2357" spans="3:13">
      <c r="C2357"/>
      <c r="D2357" s="3"/>
      <c r="H2357"/>
      <c r="M2357" s="3"/>
    </row>
    <row r="2358" spans="3:13">
      <c r="C2358"/>
      <c r="D2358" s="3"/>
      <c r="H2358"/>
      <c r="M2358" s="3"/>
    </row>
    <row r="2359" spans="3:13">
      <c r="C2359"/>
      <c r="D2359" s="3"/>
      <c r="H2359"/>
      <c r="M2359" s="3"/>
    </row>
    <row r="2360" spans="3:13">
      <c r="C2360"/>
      <c r="D2360" s="3"/>
      <c r="H2360"/>
      <c r="M2360" s="3"/>
    </row>
    <row r="2361" spans="3:13">
      <c r="C2361"/>
      <c r="D2361" s="3"/>
      <c r="H2361"/>
      <c r="M2361" s="3"/>
    </row>
    <row r="2362" spans="3:13">
      <c r="C2362"/>
      <c r="D2362" s="3"/>
      <c r="H2362"/>
      <c r="M2362" s="3"/>
    </row>
    <row r="2363" spans="3:13">
      <c r="C2363"/>
      <c r="D2363" s="3"/>
      <c r="H2363"/>
      <c r="M2363" s="3"/>
    </row>
    <row r="2364" spans="3:13">
      <c r="C2364"/>
      <c r="D2364" s="3"/>
      <c r="H2364"/>
      <c r="M2364" s="3"/>
    </row>
    <row r="2365" spans="3:13">
      <c r="C2365"/>
      <c r="D2365" s="3"/>
      <c r="H2365"/>
      <c r="M2365" s="3"/>
    </row>
    <row r="2366" spans="3:13">
      <c r="C2366"/>
      <c r="D2366" s="3"/>
      <c r="H2366"/>
      <c r="M2366" s="3"/>
    </row>
    <row r="2367" spans="3:13">
      <c r="C2367"/>
      <c r="D2367" s="3"/>
      <c r="H2367"/>
      <c r="M2367" s="3"/>
    </row>
    <row r="2368" spans="3:13">
      <c r="C2368"/>
      <c r="D2368" s="3"/>
      <c r="H2368"/>
      <c r="M2368" s="3"/>
    </row>
    <row r="2369" spans="3:13">
      <c r="C2369"/>
      <c r="D2369" s="3"/>
      <c r="H2369"/>
      <c r="M2369" s="3"/>
    </row>
    <row r="2370" spans="3:13">
      <c r="C2370"/>
      <c r="D2370" s="3"/>
      <c r="H2370"/>
      <c r="M2370" s="3"/>
    </row>
    <row r="2371" spans="3:13">
      <c r="C2371"/>
      <c r="D2371" s="3"/>
      <c r="H2371"/>
      <c r="M2371" s="3"/>
    </row>
    <row r="2372" spans="3:13">
      <c r="C2372"/>
      <c r="D2372" s="3"/>
      <c r="H2372"/>
      <c r="M2372" s="3"/>
    </row>
    <row r="2373" spans="3:13">
      <c r="C2373"/>
      <c r="D2373" s="3"/>
      <c r="H2373"/>
      <c r="M2373" s="3"/>
    </row>
    <row r="2374" spans="3:13">
      <c r="C2374"/>
      <c r="D2374" s="3"/>
      <c r="H2374"/>
      <c r="M2374" s="3"/>
    </row>
    <row r="2375" spans="3:13">
      <c r="C2375"/>
      <c r="D2375" s="3"/>
      <c r="H2375"/>
      <c r="M2375" s="3"/>
    </row>
    <row r="2376" spans="3:13">
      <c r="C2376"/>
      <c r="D2376" s="3"/>
      <c r="H2376"/>
      <c r="M2376" s="3"/>
    </row>
    <row r="2377" spans="3:13">
      <c r="C2377"/>
      <c r="D2377" s="3"/>
      <c r="H2377"/>
      <c r="M2377" s="3"/>
    </row>
    <row r="2378" spans="3:13">
      <c r="C2378"/>
      <c r="D2378" s="3"/>
      <c r="H2378"/>
      <c r="M2378" s="3"/>
    </row>
    <row r="2379" spans="3:13">
      <c r="C2379"/>
      <c r="D2379" s="3"/>
      <c r="H2379"/>
      <c r="M2379" s="3"/>
    </row>
    <row r="2380" spans="3:13">
      <c r="C2380"/>
      <c r="D2380" s="3"/>
      <c r="H2380"/>
      <c r="M2380" s="3"/>
    </row>
    <row r="2381" spans="3:13">
      <c r="C2381"/>
      <c r="D2381" s="3"/>
      <c r="H2381"/>
      <c r="M2381" s="3"/>
    </row>
    <row r="2382" spans="3:13">
      <c r="C2382"/>
      <c r="D2382" s="3"/>
      <c r="H2382"/>
      <c r="M2382" s="3"/>
    </row>
    <row r="2383" spans="3:13">
      <c r="C2383"/>
      <c r="D2383" s="3"/>
      <c r="H2383"/>
      <c r="M2383" s="3"/>
    </row>
    <row r="2384" spans="3:13">
      <c r="C2384"/>
      <c r="D2384" s="3"/>
      <c r="H2384"/>
      <c r="M2384" s="3"/>
    </row>
    <row r="2385" spans="3:13">
      <c r="C2385"/>
      <c r="D2385" s="3"/>
      <c r="H2385"/>
      <c r="M2385" s="3"/>
    </row>
    <row r="2386" spans="3:13">
      <c r="C2386"/>
      <c r="D2386" s="3"/>
      <c r="H2386"/>
      <c r="M2386" s="3"/>
    </row>
    <row r="2387" spans="3:13">
      <c r="C2387"/>
      <c r="D2387" s="3"/>
      <c r="H2387"/>
      <c r="M2387" s="3"/>
    </row>
    <row r="2388" spans="3:13">
      <c r="C2388"/>
      <c r="D2388" s="3"/>
      <c r="H2388"/>
      <c r="M2388" s="3"/>
    </row>
    <row r="2389" spans="3:13">
      <c r="C2389"/>
      <c r="D2389" s="3"/>
      <c r="H2389"/>
      <c r="M2389" s="3"/>
    </row>
    <row r="2390" spans="3:13">
      <c r="C2390"/>
      <c r="D2390" s="3"/>
      <c r="H2390"/>
      <c r="M2390" s="3"/>
    </row>
    <row r="2391" spans="3:13">
      <c r="C2391"/>
      <c r="D2391" s="3"/>
      <c r="H2391"/>
      <c r="M2391" s="3"/>
    </row>
    <row r="2392" spans="3:13">
      <c r="C2392"/>
      <c r="D2392" s="3"/>
      <c r="H2392"/>
      <c r="M2392" s="3"/>
    </row>
    <row r="2393" spans="3:13">
      <c r="C2393"/>
      <c r="D2393" s="3"/>
      <c r="H2393"/>
      <c r="M2393" s="3"/>
    </row>
    <row r="2394" spans="3:13">
      <c r="C2394"/>
      <c r="D2394" s="3"/>
      <c r="H2394"/>
      <c r="M2394" s="3"/>
    </row>
    <row r="2395" spans="3:13">
      <c r="C2395"/>
      <c r="D2395" s="3"/>
      <c r="H2395"/>
      <c r="M2395" s="3"/>
    </row>
    <row r="2396" spans="3:13">
      <c r="C2396"/>
      <c r="D2396" s="3"/>
      <c r="H2396"/>
      <c r="M2396" s="3"/>
    </row>
    <row r="2397" spans="3:13">
      <c r="C2397"/>
      <c r="D2397" s="3"/>
      <c r="H2397"/>
      <c r="M2397" s="3"/>
    </row>
    <row r="2398" spans="3:13">
      <c r="C2398"/>
      <c r="D2398" s="3"/>
      <c r="H2398"/>
      <c r="M2398" s="3"/>
    </row>
    <row r="2399" spans="3:13">
      <c r="C2399"/>
      <c r="D2399" s="3"/>
      <c r="H2399"/>
      <c r="M2399" s="3"/>
    </row>
    <row r="2400" spans="3:13">
      <c r="C2400"/>
      <c r="D2400" s="3"/>
      <c r="H2400"/>
      <c r="M2400" s="3"/>
    </row>
    <row r="2401" spans="3:13">
      <c r="C2401"/>
      <c r="D2401" s="3"/>
      <c r="H2401"/>
      <c r="M2401" s="3"/>
    </row>
    <row r="2402" spans="3:13">
      <c r="C2402"/>
      <c r="D2402" s="3"/>
      <c r="H2402"/>
      <c r="M2402" s="3"/>
    </row>
    <row r="2403" spans="3:13">
      <c r="C2403"/>
      <c r="D2403" s="3"/>
      <c r="H2403"/>
      <c r="M2403" s="3"/>
    </row>
    <row r="2404" spans="3:13">
      <c r="C2404"/>
      <c r="D2404" s="3"/>
      <c r="H2404"/>
      <c r="M2404" s="3"/>
    </row>
    <row r="2405" spans="3:13">
      <c r="C2405"/>
      <c r="D2405" s="3"/>
      <c r="H2405"/>
      <c r="M2405" s="3"/>
    </row>
    <row r="2406" spans="3:13">
      <c r="C2406"/>
      <c r="D2406" s="3"/>
      <c r="H2406"/>
      <c r="M2406" s="3"/>
    </row>
    <row r="2407" spans="3:13">
      <c r="C2407"/>
      <c r="D2407" s="3"/>
      <c r="H2407"/>
      <c r="M2407" s="3"/>
    </row>
    <row r="2408" spans="3:13">
      <c r="C2408"/>
      <c r="D2408" s="3"/>
      <c r="H2408"/>
      <c r="M2408" s="3"/>
    </row>
    <row r="2409" spans="3:13">
      <c r="C2409"/>
      <c r="D2409" s="3"/>
      <c r="H2409"/>
      <c r="M2409" s="3"/>
    </row>
    <row r="2410" spans="3:13">
      <c r="C2410"/>
      <c r="D2410" s="3"/>
      <c r="H2410"/>
      <c r="M2410" s="3"/>
    </row>
    <row r="2411" spans="3:13">
      <c r="C2411"/>
      <c r="D2411" s="3"/>
      <c r="H2411"/>
      <c r="M2411" s="3"/>
    </row>
    <row r="2412" spans="3:13">
      <c r="C2412"/>
      <c r="D2412" s="3"/>
      <c r="H2412"/>
      <c r="M2412" s="3"/>
    </row>
    <row r="2413" spans="3:13">
      <c r="C2413"/>
      <c r="D2413" s="3"/>
      <c r="H2413"/>
      <c r="M2413" s="3"/>
    </row>
    <row r="2414" spans="3:13">
      <c r="C2414"/>
      <c r="D2414" s="3"/>
      <c r="H2414"/>
      <c r="M2414" s="3"/>
    </row>
    <row r="2415" spans="3:13">
      <c r="C2415"/>
      <c r="D2415" s="3"/>
      <c r="H2415"/>
      <c r="M2415" s="3"/>
    </row>
    <row r="2416" spans="3:13">
      <c r="C2416"/>
      <c r="D2416" s="3"/>
      <c r="H2416"/>
      <c r="M2416" s="3"/>
    </row>
    <row r="2417" spans="3:13">
      <c r="C2417"/>
      <c r="D2417" s="3"/>
      <c r="H2417"/>
      <c r="M2417" s="3"/>
    </row>
    <row r="2418" spans="3:13">
      <c r="C2418"/>
      <c r="D2418" s="3"/>
      <c r="H2418"/>
      <c r="M2418" s="3"/>
    </row>
    <row r="2419" spans="3:13">
      <c r="C2419"/>
      <c r="D2419" s="3"/>
      <c r="H2419"/>
      <c r="M2419" s="3"/>
    </row>
    <row r="2420" spans="3:13">
      <c r="C2420"/>
      <c r="D2420" s="3"/>
      <c r="H2420"/>
      <c r="M2420" s="3"/>
    </row>
    <row r="2421" spans="3:13">
      <c r="C2421"/>
      <c r="D2421" s="3"/>
      <c r="H2421"/>
      <c r="M2421" s="3"/>
    </row>
    <row r="2422" spans="3:13">
      <c r="C2422"/>
      <c r="D2422" s="3"/>
      <c r="H2422"/>
      <c r="M2422" s="3"/>
    </row>
    <row r="2423" spans="3:13">
      <c r="C2423"/>
      <c r="D2423" s="3"/>
      <c r="H2423"/>
      <c r="M2423" s="3"/>
    </row>
    <row r="2424" spans="3:13">
      <c r="C2424"/>
      <c r="D2424" s="3"/>
      <c r="H2424"/>
      <c r="M2424" s="3"/>
    </row>
    <row r="2425" spans="3:13">
      <c r="C2425"/>
      <c r="D2425" s="3"/>
      <c r="H2425"/>
      <c r="M2425" s="3"/>
    </row>
    <row r="2426" spans="3:13">
      <c r="C2426"/>
      <c r="D2426" s="3"/>
      <c r="H2426"/>
      <c r="M2426" s="3"/>
    </row>
    <row r="2427" spans="3:13">
      <c r="C2427"/>
      <c r="D2427" s="3"/>
      <c r="H2427"/>
      <c r="M2427" s="3"/>
    </row>
    <row r="2428" spans="3:13">
      <c r="C2428"/>
      <c r="D2428" s="3"/>
      <c r="H2428"/>
      <c r="M2428" s="3"/>
    </row>
    <row r="2429" spans="3:13">
      <c r="C2429"/>
      <c r="D2429" s="3"/>
      <c r="H2429"/>
      <c r="M2429" s="3"/>
    </row>
    <row r="2430" spans="3:13">
      <c r="C2430"/>
      <c r="D2430" s="3"/>
      <c r="H2430"/>
      <c r="M2430" s="3"/>
    </row>
    <row r="2431" spans="3:13">
      <c r="C2431"/>
      <c r="D2431" s="3"/>
      <c r="H2431"/>
      <c r="M2431" s="3"/>
    </row>
    <row r="2432" spans="3:13">
      <c r="C2432"/>
      <c r="D2432" s="3"/>
      <c r="H2432"/>
      <c r="M2432" s="3"/>
    </row>
    <row r="2433" spans="3:13">
      <c r="C2433"/>
      <c r="D2433" s="3"/>
      <c r="H2433"/>
      <c r="M2433" s="3"/>
    </row>
    <row r="2434" spans="3:13">
      <c r="C2434"/>
      <c r="D2434" s="3"/>
      <c r="H2434"/>
      <c r="M2434" s="3"/>
    </row>
    <row r="2435" spans="3:13">
      <c r="C2435"/>
      <c r="D2435" s="3"/>
      <c r="H2435"/>
      <c r="M2435" s="3"/>
    </row>
    <row r="2436" spans="3:13">
      <c r="C2436"/>
      <c r="D2436" s="3"/>
      <c r="H2436"/>
      <c r="M2436" s="3"/>
    </row>
    <row r="2437" spans="3:13">
      <c r="C2437"/>
      <c r="D2437" s="3"/>
      <c r="H2437"/>
      <c r="M2437" s="3"/>
    </row>
    <row r="2438" spans="3:13">
      <c r="C2438"/>
      <c r="D2438" s="3"/>
      <c r="H2438"/>
      <c r="M2438" s="3"/>
    </row>
    <row r="2439" spans="3:13">
      <c r="C2439"/>
      <c r="D2439" s="3"/>
      <c r="H2439"/>
      <c r="M2439" s="3"/>
    </row>
    <row r="2440" spans="3:13">
      <c r="C2440"/>
      <c r="D2440" s="3"/>
      <c r="H2440"/>
      <c r="M2440" s="3"/>
    </row>
    <row r="2441" spans="3:13">
      <c r="C2441"/>
      <c r="D2441" s="3"/>
      <c r="H2441"/>
      <c r="M2441" s="3"/>
    </row>
    <row r="2442" spans="3:13">
      <c r="C2442"/>
      <c r="D2442" s="3"/>
      <c r="H2442"/>
      <c r="M2442" s="3"/>
    </row>
    <row r="2443" spans="3:13">
      <c r="C2443"/>
      <c r="D2443" s="3"/>
      <c r="H2443"/>
      <c r="M2443" s="3"/>
    </row>
    <row r="2444" spans="3:13">
      <c r="C2444"/>
      <c r="D2444" s="3"/>
      <c r="H2444"/>
      <c r="M2444" s="3"/>
    </row>
    <row r="2445" spans="3:13">
      <c r="C2445"/>
      <c r="D2445" s="3"/>
      <c r="H2445"/>
      <c r="M2445" s="3"/>
    </row>
    <row r="2446" spans="3:13">
      <c r="C2446"/>
      <c r="D2446" s="3"/>
      <c r="H2446"/>
      <c r="M2446" s="3"/>
    </row>
    <row r="2447" spans="3:13">
      <c r="C2447"/>
      <c r="D2447" s="3"/>
      <c r="H2447"/>
      <c r="M2447" s="3"/>
    </row>
    <row r="2448" spans="3:13">
      <c r="C2448"/>
      <c r="D2448" s="3"/>
      <c r="H2448"/>
      <c r="M2448" s="3"/>
    </row>
    <row r="2449" spans="3:13">
      <c r="C2449"/>
      <c r="D2449" s="3"/>
      <c r="H2449"/>
      <c r="M2449" s="3"/>
    </row>
    <row r="2450" spans="3:13">
      <c r="C2450"/>
      <c r="D2450" s="3"/>
      <c r="H2450"/>
      <c r="M2450" s="3"/>
    </row>
    <row r="2451" spans="3:13">
      <c r="C2451"/>
      <c r="D2451" s="3"/>
      <c r="H2451"/>
      <c r="M2451" s="3"/>
    </row>
    <row r="2452" spans="3:13">
      <c r="C2452"/>
      <c r="D2452" s="3"/>
      <c r="H2452"/>
      <c r="M2452" s="3"/>
    </row>
    <row r="2453" spans="3:13">
      <c r="C2453"/>
      <c r="D2453" s="3"/>
      <c r="H2453"/>
      <c r="M2453" s="3"/>
    </row>
    <row r="2454" spans="3:13">
      <c r="C2454"/>
      <c r="D2454" s="3"/>
      <c r="H2454"/>
      <c r="M2454" s="3"/>
    </row>
    <row r="2455" spans="3:13">
      <c r="C2455"/>
      <c r="D2455" s="3"/>
      <c r="H2455"/>
      <c r="M2455" s="3"/>
    </row>
    <row r="2456" spans="3:13">
      <c r="C2456"/>
      <c r="D2456" s="3"/>
      <c r="H2456"/>
      <c r="M2456" s="3"/>
    </row>
    <row r="2457" spans="3:13">
      <c r="C2457"/>
      <c r="D2457" s="3"/>
      <c r="H2457"/>
      <c r="M2457" s="3"/>
    </row>
    <row r="2458" spans="3:13">
      <c r="C2458"/>
      <c r="D2458" s="3"/>
      <c r="H2458"/>
      <c r="M2458" s="3"/>
    </row>
    <row r="2459" spans="3:13">
      <c r="C2459"/>
      <c r="D2459" s="3"/>
      <c r="H2459"/>
      <c r="M2459" s="3"/>
    </row>
    <row r="2460" spans="3:13">
      <c r="C2460"/>
      <c r="D2460" s="3"/>
      <c r="H2460"/>
      <c r="M2460" s="3"/>
    </row>
    <row r="2461" spans="3:13">
      <c r="C2461"/>
      <c r="D2461" s="3"/>
      <c r="H2461"/>
      <c r="M2461" s="3"/>
    </row>
    <row r="2462" spans="3:13">
      <c r="C2462"/>
      <c r="D2462" s="3"/>
      <c r="H2462"/>
      <c r="M2462" s="3"/>
    </row>
    <row r="2463" spans="3:13">
      <c r="C2463"/>
      <c r="D2463" s="3"/>
      <c r="H2463"/>
      <c r="M2463" s="3"/>
    </row>
    <row r="2464" spans="3:13">
      <c r="C2464"/>
      <c r="D2464" s="3"/>
      <c r="H2464"/>
      <c r="M2464" s="3"/>
    </row>
    <row r="2465" spans="3:13">
      <c r="C2465"/>
      <c r="D2465" s="3"/>
      <c r="H2465"/>
      <c r="M2465" s="3"/>
    </row>
    <row r="2466" spans="3:13">
      <c r="C2466"/>
      <c r="D2466" s="3"/>
      <c r="H2466"/>
      <c r="M2466" s="3"/>
    </row>
    <row r="2467" spans="3:13">
      <c r="C2467"/>
      <c r="D2467" s="3"/>
      <c r="H2467"/>
      <c r="M2467" s="3"/>
    </row>
    <row r="2468" spans="3:13">
      <c r="C2468"/>
      <c r="D2468" s="3"/>
      <c r="H2468"/>
      <c r="M2468" s="3"/>
    </row>
    <row r="2469" spans="3:13">
      <c r="C2469"/>
      <c r="D2469" s="3"/>
      <c r="H2469"/>
      <c r="M2469" s="3"/>
    </row>
    <row r="2470" spans="3:13">
      <c r="C2470"/>
      <c r="D2470" s="3"/>
      <c r="H2470"/>
      <c r="M2470" s="3"/>
    </row>
    <row r="2471" spans="3:13">
      <c r="C2471"/>
      <c r="D2471" s="3"/>
      <c r="H2471"/>
      <c r="M2471" s="3"/>
    </row>
    <row r="2472" spans="3:13">
      <c r="C2472"/>
      <c r="D2472" s="3"/>
      <c r="H2472"/>
      <c r="M2472" s="3"/>
    </row>
    <row r="2473" spans="3:13">
      <c r="C2473"/>
      <c r="D2473" s="3"/>
      <c r="H2473"/>
      <c r="M2473" s="3"/>
    </row>
    <row r="2474" spans="3:13">
      <c r="C2474"/>
      <c r="D2474" s="3"/>
      <c r="H2474"/>
      <c r="M2474" s="3"/>
    </row>
    <row r="2475" spans="3:13">
      <c r="C2475"/>
      <c r="D2475" s="3"/>
      <c r="H2475"/>
      <c r="M2475" s="3"/>
    </row>
    <row r="2476" spans="3:13">
      <c r="C2476"/>
      <c r="D2476" s="3"/>
      <c r="H2476"/>
      <c r="M2476" s="3"/>
    </row>
    <row r="2477" spans="3:13">
      <c r="C2477"/>
      <c r="D2477" s="3"/>
      <c r="H2477"/>
      <c r="M2477" s="3"/>
    </row>
    <row r="2478" spans="3:13">
      <c r="C2478"/>
      <c r="D2478" s="3"/>
      <c r="H2478"/>
      <c r="M2478" s="3"/>
    </row>
    <row r="2479" spans="3:13">
      <c r="C2479"/>
      <c r="D2479" s="3"/>
      <c r="H2479"/>
      <c r="M2479" s="3"/>
    </row>
    <row r="2480" spans="3:13">
      <c r="C2480"/>
      <c r="D2480" s="3"/>
      <c r="H2480"/>
      <c r="M2480" s="3"/>
    </row>
    <row r="2481" spans="3:13">
      <c r="C2481"/>
      <c r="D2481" s="3"/>
      <c r="H2481"/>
      <c r="M2481" s="3"/>
    </row>
    <row r="2482" spans="3:13">
      <c r="C2482"/>
      <c r="D2482" s="3"/>
      <c r="H2482"/>
      <c r="M2482" s="3"/>
    </row>
    <row r="2483" spans="3:13">
      <c r="C2483"/>
      <c r="D2483" s="3"/>
      <c r="H2483"/>
      <c r="M2483" s="3"/>
    </row>
    <row r="2484" spans="3:13">
      <c r="C2484"/>
      <c r="D2484" s="3"/>
      <c r="H2484"/>
      <c r="M2484" s="3"/>
    </row>
    <row r="2485" spans="3:13">
      <c r="C2485"/>
      <c r="D2485" s="3"/>
      <c r="H2485"/>
      <c r="M2485" s="3"/>
    </row>
    <row r="2486" spans="3:13">
      <c r="C2486"/>
      <c r="D2486" s="3"/>
      <c r="H2486"/>
      <c r="M2486" s="3"/>
    </row>
    <row r="2487" spans="3:13">
      <c r="C2487"/>
      <c r="D2487" s="3"/>
      <c r="H2487"/>
      <c r="M2487" s="3"/>
    </row>
    <row r="2488" spans="3:13">
      <c r="C2488"/>
      <c r="D2488" s="3"/>
      <c r="H2488"/>
      <c r="M2488" s="3"/>
    </row>
    <row r="2489" spans="3:13">
      <c r="C2489"/>
      <c r="D2489" s="3"/>
      <c r="H2489"/>
      <c r="M2489" s="3"/>
    </row>
    <row r="2490" spans="3:13">
      <c r="C2490"/>
      <c r="D2490" s="3"/>
      <c r="H2490"/>
      <c r="M2490" s="3"/>
    </row>
    <row r="2491" spans="3:13">
      <c r="C2491"/>
      <c r="D2491" s="3"/>
      <c r="H2491"/>
      <c r="M2491" s="3"/>
    </row>
    <row r="2492" spans="3:13">
      <c r="C2492"/>
      <c r="D2492" s="3"/>
      <c r="H2492"/>
      <c r="M2492" s="3"/>
    </row>
    <row r="2493" spans="3:13">
      <c r="C2493"/>
      <c r="D2493" s="3"/>
      <c r="H2493"/>
      <c r="M2493" s="3"/>
    </row>
    <row r="2494" spans="3:13">
      <c r="C2494"/>
      <c r="D2494" s="3"/>
      <c r="H2494"/>
      <c r="M2494" s="3"/>
    </row>
    <row r="2495" spans="3:13">
      <c r="C2495"/>
      <c r="D2495" s="3"/>
      <c r="H2495"/>
      <c r="M2495" s="3"/>
    </row>
    <row r="2496" spans="3:13">
      <c r="C2496"/>
      <c r="D2496" s="3"/>
      <c r="H2496"/>
      <c r="M2496" s="3"/>
    </row>
    <row r="2497" spans="3:13">
      <c r="C2497"/>
      <c r="D2497" s="3"/>
      <c r="H2497"/>
      <c r="M2497" s="3"/>
    </row>
    <row r="2498" spans="3:13">
      <c r="C2498"/>
      <c r="D2498" s="3"/>
      <c r="H2498"/>
      <c r="M2498" s="3"/>
    </row>
    <row r="2499" spans="3:13">
      <c r="C2499"/>
      <c r="D2499" s="3"/>
      <c r="H2499"/>
      <c r="M2499" s="3"/>
    </row>
    <row r="2500" spans="3:13">
      <c r="C2500"/>
      <c r="D2500" s="3"/>
      <c r="H2500"/>
      <c r="M2500" s="3"/>
    </row>
    <row r="2501" spans="3:13">
      <c r="C2501"/>
      <c r="D2501" s="3"/>
      <c r="H2501"/>
      <c r="M2501" s="3"/>
    </row>
    <row r="2502" spans="3:13">
      <c r="C2502"/>
      <c r="D2502" s="3"/>
      <c r="H2502"/>
      <c r="M2502" s="3"/>
    </row>
    <row r="2503" spans="3:13">
      <c r="C2503"/>
      <c r="D2503" s="3"/>
      <c r="H2503"/>
      <c r="M2503" s="3"/>
    </row>
    <row r="2504" spans="3:13">
      <c r="C2504"/>
      <c r="D2504" s="3"/>
      <c r="H2504"/>
      <c r="M2504" s="3"/>
    </row>
    <row r="2505" spans="3:13">
      <c r="C2505"/>
      <c r="D2505" s="3"/>
      <c r="H2505"/>
      <c r="M2505" s="3"/>
    </row>
    <row r="2506" spans="3:13">
      <c r="C2506"/>
      <c r="D2506" s="3"/>
      <c r="H2506"/>
      <c r="M2506" s="3"/>
    </row>
    <row r="2507" spans="3:13">
      <c r="C2507"/>
      <c r="D2507" s="3"/>
      <c r="H2507"/>
      <c r="M2507" s="3"/>
    </row>
    <row r="2508" spans="3:13">
      <c r="C2508"/>
      <c r="D2508" s="3"/>
      <c r="H2508"/>
      <c r="M2508" s="3"/>
    </row>
    <row r="2509" spans="3:13">
      <c r="C2509"/>
      <c r="D2509" s="3"/>
      <c r="H2509"/>
      <c r="M2509" s="3"/>
    </row>
    <row r="2510" spans="3:13">
      <c r="C2510"/>
      <c r="D2510" s="3"/>
      <c r="H2510"/>
      <c r="M2510" s="3"/>
    </row>
    <row r="2511" spans="3:13">
      <c r="C2511"/>
      <c r="D2511" s="3"/>
      <c r="H2511"/>
      <c r="M2511" s="3"/>
    </row>
    <row r="2512" spans="3:13">
      <c r="C2512"/>
      <c r="D2512" s="3"/>
      <c r="H2512"/>
      <c r="M2512" s="3"/>
    </row>
    <row r="2513" spans="3:13">
      <c r="C2513"/>
      <c r="D2513" s="3"/>
      <c r="H2513"/>
      <c r="M2513" s="3"/>
    </row>
    <row r="2514" spans="3:13">
      <c r="C2514"/>
      <c r="D2514" s="3"/>
      <c r="H2514"/>
      <c r="M2514" s="3"/>
    </row>
    <row r="2515" spans="3:13">
      <c r="C2515"/>
      <c r="D2515" s="3"/>
      <c r="H2515"/>
      <c r="M2515" s="3"/>
    </row>
    <row r="2516" spans="3:13">
      <c r="C2516"/>
      <c r="D2516" s="3"/>
      <c r="H2516"/>
      <c r="M2516" s="3"/>
    </row>
    <row r="2517" spans="3:13">
      <c r="C2517"/>
      <c r="D2517" s="3"/>
      <c r="H2517"/>
      <c r="M2517" s="3"/>
    </row>
    <row r="2518" spans="3:13">
      <c r="C2518"/>
      <c r="D2518" s="3"/>
      <c r="H2518"/>
      <c r="M2518" s="3"/>
    </row>
    <row r="2519" spans="3:13">
      <c r="C2519"/>
      <c r="D2519" s="3"/>
      <c r="H2519"/>
      <c r="M2519" s="3"/>
    </row>
    <row r="2520" spans="3:13">
      <c r="C2520"/>
      <c r="D2520" s="3"/>
      <c r="H2520"/>
      <c r="M2520" s="3"/>
    </row>
    <row r="2521" spans="3:13">
      <c r="C2521"/>
      <c r="D2521" s="3"/>
      <c r="H2521"/>
      <c r="M2521" s="3"/>
    </row>
    <row r="2522" spans="3:13">
      <c r="C2522"/>
      <c r="D2522" s="3"/>
      <c r="H2522"/>
      <c r="M2522" s="3"/>
    </row>
    <row r="2523" spans="3:13">
      <c r="C2523"/>
      <c r="D2523" s="3"/>
      <c r="H2523"/>
      <c r="M2523" s="3"/>
    </row>
    <row r="2524" spans="3:13">
      <c r="C2524"/>
      <c r="D2524" s="3"/>
      <c r="H2524"/>
      <c r="M2524" s="3"/>
    </row>
    <row r="2525" spans="3:13">
      <c r="C2525"/>
      <c r="D2525" s="3"/>
      <c r="H2525"/>
      <c r="M2525" s="3"/>
    </row>
    <row r="2526" spans="3:13">
      <c r="C2526"/>
      <c r="D2526" s="3"/>
      <c r="H2526"/>
      <c r="M2526" s="3"/>
    </row>
    <row r="2527" spans="3:13">
      <c r="C2527"/>
      <c r="D2527" s="3"/>
      <c r="H2527"/>
      <c r="M2527" s="3"/>
    </row>
    <row r="2528" spans="3:13">
      <c r="C2528"/>
      <c r="D2528" s="3"/>
      <c r="H2528"/>
      <c r="M2528" s="3"/>
    </row>
    <row r="2529" spans="3:13">
      <c r="C2529"/>
      <c r="D2529" s="3"/>
      <c r="H2529"/>
      <c r="M2529" s="3"/>
    </row>
    <row r="2530" spans="3:13">
      <c r="C2530"/>
      <c r="D2530" s="3"/>
      <c r="H2530"/>
      <c r="M2530" s="3"/>
    </row>
    <row r="2531" spans="3:13">
      <c r="C2531"/>
      <c r="D2531" s="3"/>
      <c r="H2531"/>
      <c r="M2531" s="3"/>
    </row>
    <row r="2532" spans="3:13">
      <c r="C2532"/>
      <c r="D2532" s="3"/>
      <c r="H2532"/>
      <c r="M2532" s="3"/>
    </row>
    <row r="2533" spans="3:13">
      <c r="C2533"/>
      <c r="D2533" s="3"/>
      <c r="H2533"/>
      <c r="M2533" s="3"/>
    </row>
    <row r="2534" spans="3:13">
      <c r="C2534"/>
      <c r="D2534" s="3"/>
      <c r="H2534"/>
      <c r="M2534" s="3"/>
    </row>
    <row r="2535" spans="3:13">
      <c r="C2535"/>
      <c r="D2535" s="3"/>
      <c r="H2535"/>
      <c r="M2535" s="3"/>
    </row>
    <row r="2536" spans="3:13">
      <c r="C2536"/>
      <c r="D2536" s="3"/>
      <c r="H2536"/>
      <c r="M2536" s="3"/>
    </row>
    <row r="2537" spans="3:13">
      <c r="C2537"/>
      <c r="D2537" s="3"/>
      <c r="H2537"/>
      <c r="M2537" s="3"/>
    </row>
    <row r="2538" spans="3:13">
      <c r="C2538"/>
      <c r="D2538" s="3"/>
      <c r="H2538"/>
      <c r="M2538" s="3"/>
    </row>
    <row r="2539" spans="3:13">
      <c r="C2539"/>
      <c r="D2539" s="3"/>
      <c r="H2539"/>
      <c r="M2539" s="3"/>
    </row>
    <row r="2540" spans="3:13">
      <c r="C2540"/>
      <c r="D2540" s="3"/>
      <c r="H2540"/>
      <c r="M2540" s="3"/>
    </row>
    <row r="2541" spans="3:13">
      <c r="C2541"/>
      <c r="D2541" s="3"/>
      <c r="H2541"/>
      <c r="M2541" s="3"/>
    </row>
    <row r="2542" spans="3:13">
      <c r="C2542"/>
      <c r="D2542" s="3"/>
      <c r="H2542"/>
      <c r="M2542" s="3"/>
    </row>
    <row r="2543" spans="3:13">
      <c r="C2543"/>
      <c r="D2543" s="3"/>
      <c r="H2543"/>
      <c r="M2543" s="3"/>
    </row>
    <row r="2544" spans="3:13">
      <c r="C2544"/>
      <c r="D2544" s="3"/>
      <c r="H2544"/>
      <c r="M2544" s="3"/>
    </row>
    <row r="2545" spans="3:13">
      <c r="C2545"/>
      <c r="D2545" s="3"/>
      <c r="H2545"/>
      <c r="M2545" s="3"/>
    </row>
    <row r="2546" spans="3:13">
      <c r="C2546"/>
      <c r="D2546" s="3"/>
      <c r="H2546"/>
      <c r="M2546" s="3"/>
    </row>
    <row r="2547" spans="3:13">
      <c r="C2547"/>
      <c r="D2547" s="3"/>
      <c r="H2547"/>
      <c r="M2547" s="3"/>
    </row>
    <row r="2548" spans="3:13">
      <c r="C2548"/>
      <c r="D2548" s="3"/>
      <c r="H2548"/>
      <c r="M2548" s="3"/>
    </row>
    <row r="2549" spans="3:13">
      <c r="C2549"/>
      <c r="D2549" s="3"/>
      <c r="H2549"/>
      <c r="M2549" s="3"/>
    </row>
    <row r="2550" spans="3:13">
      <c r="C2550"/>
      <c r="D2550" s="3"/>
      <c r="H2550"/>
      <c r="M2550" s="3"/>
    </row>
    <row r="2551" spans="3:13">
      <c r="C2551"/>
      <c r="D2551" s="3"/>
      <c r="H2551"/>
      <c r="M2551" s="3"/>
    </row>
    <row r="2552" spans="3:13">
      <c r="C2552"/>
      <c r="D2552" s="3"/>
      <c r="H2552"/>
      <c r="M2552" s="3"/>
    </row>
    <row r="2553" spans="3:13">
      <c r="C2553"/>
      <c r="D2553" s="3"/>
      <c r="H2553"/>
      <c r="M2553" s="3"/>
    </row>
    <row r="2554" spans="3:13">
      <c r="C2554"/>
      <c r="D2554" s="3"/>
      <c r="H2554"/>
      <c r="M2554" s="3"/>
    </row>
    <row r="2555" spans="3:13">
      <c r="C2555"/>
      <c r="D2555" s="3"/>
      <c r="H2555"/>
      <c r="M2555" s="3"/>
    </row>
    <row r="2556" spans="3:13">
      <c r="C2556"/>
      <c r="D2556" s="3"/>
      <c r="H2556"/>
      <c r="M2556" s="3"/>
    </row>
    <row r="2557" spans="3:13">
      <c r="C2557"/>
      <c r="D2557" s="3"/>
      <c r="H2557"/>
      <c r="M2557" s="3"/>
    </row>
    <row r="2558" spans="3:13">
      <c r="C2558"/>
      <c r="D2558" s="3"/>
      <c r="H2558"/>
      <c r="M2558" s="3"/>
    </row>
    <row r="2559" spans="3:13">
      <c r="C2559"/>
      <c r="D2559" s="3"/>
      <c r="H2559"/>
      <c r="M2559" s="3"/>
    </row>
    <row r="2560" spans="3:13">
      <c r="C2560"/>
      <c r="D2560" s="3"/>
      <c r="H2560"/>
      <c r="M2560" s="3"/>
    </row>
    <row r="2561" spans="3:13">
      <c r="C2561"/>
      <c r="D2561" s="3"/>
      <c r="H2561"/>
      <c r="M2561" s="3"/>
    </row>
    <row r="2562" spans="3:13">
      <c r="C2562"/>
      <c r="D2562" s="3"/>
      <c r="H2562"/>
      <c r="M2562" s="3"/>
    </row>
    <row r="2563" spans="3:13">
      <c r="C2563"/>
      <c r="D2563" s="3"/>
      <c r="H2563"/>
      <c r="M2563" s="3"/>
    </row>
    <row r="2564" spans="3:13">
      <c r="C2564"/>
      <c r="D2564" s="3"/>
      <c r="H2564"/>
      <c r="M2564" s="3"/>
    </row>
    <row r="2565" spans="3:13">
      <c r="C2565"/>
      <c r="D2565" s="3"/>
      <c r="H2565"/>
      <c r="M2565" s="3"/>
    </row>
    <row r="2566" spans="3:13">
      <c r="C2566"/>
      <c r="D2566" s="3"/>
      <c r="H2566"/>
      <c r="M2566" s="3"/>
    </row>
    <row r="2567" spans="3:13">
      <c r="C2567"/>
      <c r="D2567" s="3"/>
      <c r="H2567"/>
      <c r="M2567" s="3"/>
    </row>
    <row r="2568" spans="3:13">
      <c r="C2568"/>
      <c r="D2568" s="3"/>
      <c r="H2568"/>
      <c r="M2568" s="3"/>
    </row>
    <row r="2569" spans="3:13">
      <c r="C2569"/>
      <c r="D2569" s="3"/>
      <c r="H2569"/>
      <c r="M2569" s="3"/>
    </row>
    <row r="2570" spans="3:13">
      <c r="C2570"/>
      <c r="D2570" s="3"/>
      <c r="H2570"/>
      <c r="M2570" s="3"/>
    </row>
    <row r="2571" spans="3:13">
      <c r="C2571"/>
      <c r="D2571" s="3"/>
      <c r="H2571"/>
      <c r="M2571" s="3"/>
    </row>
    <row r="2572" spans="3:13">
      <c r="C2572"/>
      <c r="D2572" s="3"/>
      <c r="H2572"/>
      <c r="M2572" s="3"/>
    </row>
    <row r="2573" spans="3:13">
      <c r="C2573"/>
      <c r="D2573" s="3"/>
      <c r="H2573"/>
      <c r="M2573" s="3"/>
    </row>
    <row r="2574" spans="3:13">
      <c r="C2574"/>
      <c r="D2574" s="3"/>
      <c r="H2574"/>
      <c r="M2574" s="3"/>
    </row>
    <row r="2575" spans="3:13">
      <c r="C2575"/>
      <c r="D2575" s="3"/>
      <c r="H2575"/>
      <c r="M2575" s="3"/>
    </row>
    <row r="2576" spans="3:13">
      <c r="C2576"/>
      <c r="D2576" s="3"/>
      <c r="H2576"/>
      <c r="M2576" s="3"/>
    </row>
    <row r="2577" spans="3:13">
      <c r="C2577"/>
      <c r="D2577" s="3"/>
      <c r="H2577"/>
      <c r="M2577" s="3"/>
    </row>
    <row r="2578" spans="3:13">
      <c r="C2578"/>
      <c r="D2578" s="3"/>
      <c r="H2578"/>
      <c r="M2578" s="3"/>
    </row>
    <row r="2579" spans="3:13">
      <c r="C2579"/>
      <c r="D2579" s="3"/>
      <c r="H2579"/>
      <c r="M2579" s="3"/>
    </row>
    <row r="2580" spans="3:13">
      <c r="C2580"/>
      <c r="D2580" s="3"/>
      <c r="H2580"/>
      <c r="M2580" s="3"/>
    </row>
    <row r="2581" spans="3:13">
      <c r="C2581"/>
      <c r="D2581" s="3"/>
      <c r="H2581"/>
      <c r="M2581" s="3"/>
    </row>
    <row r="2582" spans="3:13">
      <c r="C2582"/>
      <c r="D2582" s="3"/>
      <c r="H2582"/>
      <c r="M2582" s="3"/>
    </row>
    <row r="2583" spans="3:13">
      <c r="C2583"/>
      <c r="D2583" s="3"/>
      <c r="H2583"/>
      <c r="M2583" s="3"/>
    </row>
    <row r="2584" spans="3:13">
      <c r="C2584"/>
      <c r="D2584" s="3"/>
      <c r="H2584"/>
      <c r="M2584" s="3"/>
    </row>
    <row r="2585" spans="3:13">
      <c r="C2585"/>
      <c r="D2585" s="3"/>
      <c r="H2585"/>
      <c r="M2585" s="3"/>
    </row>
    <row r="2586" spans="3:13">
      <c r="C2586"/>
      <c r="D2586" s="3"/>
      <c r="H2586"/>
      <c r="M2586" s="3"/>
    </row>
    <row r="2587" spans="3:13">
      <c r="C2587"/>
      <c r="D2587" s="3"/>
      <c r="H2587"/>
      <c r="M2587" s="3"/>
    </row>
    <row r="2588" spans="3:13">
      <c r="C2588"/>
      <c r="D2588" s="3"/>
      <c r="H2588"/>
      <c r="M2588" s="3"/>
    </row>
    <row r="2589" spans="3:13">
      <c r="C2589"/>
      <c r="D2589" s="3"/>
      <c r="H2589"/>
      <c r="M2589" s="3"/>
    </row>
    <row r="2590" spans="3:13">
      <c r="C2590"/>
      <c r="D2590" s="3"/>
      <c r="H2590"/>
      <c r="M2590" s="3"/>
    </row>
    <row r="2591" spans="3:13">
      <c r="C2591"/>
      <c r="D2591" s="3"/>
      <c r="H2591"/>
      <c r="M2591" s="3"/>
    </row>
    <row r="2592" spans="3:13">
      <c r="C2592"/>
      <c r="D2592" s="3"/>
      <c r="H2592"/>
      <c r="M2592" s="3"/>
    </row>
    <row r="2593" spans="3:13">
      <c r="C2593"/>
      <c r="D2593" s="3"/>
      <c r="H2593"/>
      <c r="M2593" s="3"/>
    </row>
    <row r="2594" spans="3:13">
      <c r="C2594"/>
      <c r="D2594" s="3"/>
      <c r="H2594"/>
      <c r="M2594" s="3"/>
    </row>
    <row r="2595" spans="3:13">
      <c r="C2595"/>
      <c r="D2595" s="3"/>
      <c r="H2595"/>
      <c r="M2595" s="3"/>
    </row>
    <row r="2596" spans="3:13">
      <c r="C2596"/>
      <c r="D2596" s="3"/>
      <c r="H2596"/>
      <c r="M2596" s="3"/>
    </row>
    <row r="2597" spans="3:13">
      <c r="C2597"/>
      <c r="D2597" s="3"/>
      <c r="H2597"/>
      <c r="M2597" s="3"/>
    </row>
    <row r="2598" spans="3:13">
      <c r="C2598"/>
      <c r="D2598" s="3"/>
      <c r="H2598"/>
      <c r="M2598" s="3"/>
    </row>
    <row r="2599" spans="3:13">
      <c r="C2599"/>
      <c r="D2599" s="3"/>
      <c r="H2599"/>
      <c r="M2599" s="3"/>
    </row>
    <row r="2600" spans="3:13">
      <c r="C2600"/>
      <c r="D2600" s="3"/>
      <c r="H2600"/>
      <c r="M2600" s="3"/>
    </row>
    <row r="2601" spans="3:13">
      <c r="C2601"/>
      <c r="D2601" s="3"/>
      <c r="H2601"/>
      <c r="M2601" s="3"/>
    </row>
    <row r="2602" spans="3:13">
      <c r="C2602"/>
      <c r="D2602" s="3"/>
      <c r="H2602"/>
      <c r="M2602" s="3"/>
    </row>
    <row r="2603" spans="3:13">
      <c r="C2603"/>
      <c r="D2603" s="3"/>
      <c r="H2603"/>
      <c r="M2603" s="3"/>
    </row>
    <row r="2604" spans="3:13">
      <c r="C2604"/>
      <c r="D2604" s="3"/>
      <c r="H2604"/>
      <c r="M2604" s="3"/>
    </row>
    <row r="2605" spans="3:13">
      <c r="C2605"/>
      <c r="D2605" s="3"/>
      <c r="H2605"/>
      <c r="M2605" s="3"/>
    </row>
    <row r="2606" spans="3:13">
      <c r="C2606"/>
      <c r="D2606" s="3"/>
      <c r="H2606"/>
      <c r="M2606" s="3"/>
    </row>
    <row r="2607" spans="3:13">
      <c r="C2607"/>
      <c r="D2607" s="3"/>
      <c r="H2607"/>
      <c r="M2607" s="3"/>
    </row>
    <row r="2608" spans="3:13">
      <c r="C2608"/>
      <c r="D2608" s="3"/>
      <c r="H2608"/>
      <c r="M2608" s="3"/>
    </row>
    <row r="2609" spans="3:13">
      <c r="C2609"/>
      <c r="D2609" s="3"/>
      <c r="H2609"/>
      <c r="M2609" s="3"/>
    </row>
    <row r="2610" spans="3:13">
      <c r="C2610"/>
      <c r="D2610" s="3"/>
      <c r="H2610"/>
      <c r="M2610" s="3"/>
    </row>
    <row r="2611" spans="3:13">
      <c r="C2611"/>
      <c r="D2611" s="3"/>
      <c r="H2611"/>
      <c r="M2611" s="3"/>
    </row>
    <row r="2612" spans="3:13">
      <c r="C2612"/>
      <c r="D2612" s="3"/>
      <c r="H2612"/>
      <c r="M2612" s="3"/>
    </row>
    <row r="2613" spans="3:13">
      <c r="C2613"/>
      <c r="D2613" s="3"/>
      <c r="H2613"/>
      <c r="M2613" s="3"/>
    </row>
    <row r="2614" spans="3:13">
      <c r="C2614"/>
      <c r="D2614" s="3"/>
      <c r="H2614"/>
      <c r="M2614" s="3"/>
    </row>
    <row r="2615" spans="3:13">
      <c r="C2615"/>
      <c r="D2615" s="3"/>
      <c r="H2615"/>
      <c r="M2615" s="3"/>
    </row>
    <row r="2616" spans="3:13">
      <c r="C2616"/>
      <c r="D2616" s="3"/>
      <c r="H2616"/>
      <c r="M2616" s="3"/>
    </row>
    <row r="2617" spans="3:13">
      <c r="C2617"/>
      <c r="D2617" s="3"/>
      <c r="H2617"/>
      <c r="M2617" s="3"/>
    </row>
    <row r="2618" spans="3:13">
      <c r="C2618"/>
      <c r="D2618" s="3"/>
      <c r="H2618"/>
      <c r="M2618" s="3"/>
    </row>
    <row r="2619" spans="3:13">
      <c r="C2619"/>
      <c r="D2619" s="3"/>
      <c r="H2619"/>
      <c r="M2619" s="3"/>
    </row>
    <row r="2620" spans="3:13">
      <c r="C2620"/>
      <c r="D2620" s="3"/>
      <c r="H2620"/>
      <c r="M2620" s="3"/>
    </row>
    <row r="2621" spans="3:13">
      <c r="C2621"/>
      <c r="D2621" s="3"/>
      <c r="H2621"/>
      <c r="M2621" s="3"/>
    </row>
    <row r="2622" spans="3:13">
      <c r="C2622"/>
      <c r="D2622" s="3"/>
      <c r="H2622"/>
      <c r="M2622" s="3"/>
    </row>
    <row r="2623" spans="3:13">
      <c r="C2623"/>
      <c r="D2623" s="3"/>
      <c r="H2623"/>
      <c r="M2623" s="3"/>
    </row>
    <row r="2624" spans="3:13">
      <c r="C2624"/>
      <c r="D2624" s="3"/>
      <c r="H2624"/>
      <c r="M2624" s="3"/>
    </row>
    <row r="2625" spans="3:13">
      <c r="C2625"/>
      <c r="D2625" s="3"/>
      <c r="H2625"/>
      <c r="M2625" s="3"/>
    </row>
    <row r="2626" spans="3:13">
      <c r="C2626"/>
      <c r="D2626" s="3"/>
      <c r="H2626"/>
      <c r="M2626" s="3"/>
    </row>
    <row r="2627" spans="3:13">
      <c r="C2627"/>
      <c r="D2627" s="3"/>
      <c r="H2627"/>
      <c r="M2627" s="3"/>
    </row>
    <row r="2628" spans="3:13">
      <c r="C2628"/>
      <c r="D2628" s="3"/>
      <c r="H2628"/>
      <c r="M2628" s="3"/>
    </row>
    <row r="2629" spans="3:13">
      <c r="C2629"/>
      <c r="D2629" s="3"/>
      <c r="H2629"/>
      <c r="M2629" s="3"/>
    </row>
    <row r="2630" spans="3:13">
      <c r="C2630"/>
      <c r="D2630" s="3"/>
      <c r="H2630"/>
      <c r="M2630" s="3"/>
    </row>
    <row r="2631" spans="3:13">
      <c r="C2631"/>
      <c r="D2631" s="3"/>
      <c r="H2631"/>
      <c r="M2631" s="3"/>
    </row>
    <row r="2632" spans="3:13">
      <c r="C2632"/>
      <c r="D2632" s="3"/>
      <c r="H2632"/>
      <c r="M2632" s="3"/>
    </row>
    <row r="2633" spans="3:13">
      <c r="C2633"/>
      <c r="D2633" s="3"/>
      <c r="H2633"/>
      <c r="M2633" s="3"/>
    </row>
    <row r="2634" spans="3:13">
      <c r="C2634"/>
      <c r="D2634" s="3"/>
      <c r="H2634"/>
      <c r="M2634" s="3"/>
    </row>
    <row r="2635" spans="3:13">
      <c r="C2635"/>
      <c r="D2635" s="3"/>
      <c r="H2635"/>
      <c r="M2635" s="3"/>
    </row>
    <row r="2636" spans="3:13">
      <c r="C2636"/>
      <c r="D2636" s="3"/>
      <c r="H2636"/>
      <c r="M2636" s="3"/>
    </row>
    <row r="2637" spans="3:13">
      <c r="C2637"/>
      <c r="D2637" s="3"/>
      <c r="H2637"/>
      <c r="M2637" s="3"/>
    </row>
    <row r="2638" spans="3:13">
      <c r="C2638"/>
      <c r="D2638" s="3"/>
      <c r="H2638"/>
      <c r="M2638" s="3"/>
    </row>
    <row r="2639" spans="3:13">
      <c r="C2639"/>
      <c r="D2639" s="3"/>
      <c r="H2639"/>
      <c r="M2639" s="3"/>
    </row>
    <row r="2640" spans="3:13">
      <c r="C2640"/>
      <c r="D2640" s="3"/>
      <c r="H2640"/>
      <c r="M2640" s="3"/>
    </row>
    <row r="2641" spans="3:13">
      <c r="C2641"/>
      <c r="D2641" s="3"/>
      <c r="H2641"/>
      <c r="M2641" s="3"/>
    </row>
    <row r="2642" spans="3:13">
      <c r="C2642"/>
      <c r="D2642" s="3"/>
      <c r="H2642"/>
      <c r="M2642" s="3"/>
    </row>
    <row r="2643" spans="3:13">
      <c r="C2643"/>
      <c r="D2643" s="3"/>
      <c r="H2643"/>
      <c r="M2643" s="3"/>
    </row>
    <row r="2644" spans="3:13">
      <c r="C2644"/>
      <c r="D2644" s="3"/>
      <c r="H2644"/>
      <c r="M2644" s="3"/>
    </row>
    <row r="2645" spans="3:13">
      <c r="C2645"/>
      <c r="D2645" s="3"/>
      <c r="H2645"/>
      <c r="M2645" s="3"/>
    </row>
    <row r="2646" spans="3:13">
      <c r="C2646"/>
      <c r="D2646" s="3"/>
      <c r="H2646"/>
      <c r="M2646" s="3"/>
    </row>
    <row r="2647" spans="3:13">
      <c r="C2647"/>
      <c r="D2647" s="3"/>
      <c r="H2647"/>
      <c r="M2647" s="3"/>
    </row>
    <row r="2648" spans="3:13">
      <c r="C2648"/>
      <c r="D2648" s="3"/>
      <c r="H2648"/>
      <c r="M2648" s="3"/>
    </row>
    <row r="2649" spans="3:13">
      <c r="C2649"/>
      <c r="D2649" s="3"/>
      <c r="H2649"/>
      <c r="M2649" s="3"/>
    </row>
    <row r="2650" spans="3:13">
      <c r="C2650"/>
      <c r="D2650" s="3"/>
      <c r="H2650"/>
      <c r="M2650" s="3"/>
    </row>
    <row r="2651" spans="3:13">
      <c r="C2651"/>
      <c r="D2651" s="3"/>
      <c r="H2651"/>
      <c r="M2651" s="3"/>
    </row>
    <row r="2652" spans="3:13">
      <c r="C2652"/>
      <c r="D2652" s="3"/>
      <c r="H2652"/>
      <c r="M2652" s="3"/>
    </row>
    <row r="2653" spans="3:13">
      <c r="C2653"/>
      <c r="D2653" s="3"/>
      <c r="H2653"/>
      <c r="M2653" s="3"/>
    </row>
    <row r="2654" spans="3:13">
      <c r="C2654"/>
      <c r="D2654" s="3"/>
      <c r="H2654"/>
      <c r="M2654" s="3"/>
    </row>
    <row r="2655" spans="3:13">
      <c r="C2655"/>
      <c r="D2655" s="3"/>
      <c r="H2655"/>
      <c r="M2655" s="3"/>
    </row>
    <row r="2656" spans="3:13">
      <c r="C2656"/>
      <c r="D2656" s="3"/>
      <c r="H2656"/>
      <c r="M2656" s="3"/>
    </row>
    <row r="2657" spans="3:13">
      <c r="C2657"/>
      <c r="D2657" s="3"/>
      <c r="H2657"/>
      <c r="M2657" s="3"/>
    </row>
    <row r="2658" spans="3:13">
      <c r="C2658"/>
      <c r="D2658" s="3"/>
      <c r="H2658"/>
      <c r="M2658" s="3"/>
    </row>
    <row r="2659" spans="3:13">
      <c r="C2659"/>
      <c r="D2659" s="3"/>
      <c r="H2659"/>
      <c r="M2659" s="3"/>
    </row>
    <row r="2660" spans="3:13">
      <c r="C2660"/>
      <c r="D2660" s="3"/>
      <c r="H2660"/>
      <c r="M2660" s="3"/>
    </row>
    <row r="2661" spans="3:13">
      <c r="C2661"/>
      <c r="D2661" s="3"/>
      <c r="H2661"/>
      <c r="M2661" s="3"/>
    </row>
    <row r="2662" spans="3:13">
      <c r="C2662"/>
      <c r="D2662" s="3"/>
      <c r="H2662"/>
      <c r="M2662" s="3"/>
    </row>
    <row r="2663" spans="3:13">
      <c r="C2663"/>
      <c r="D2663" s="3"/>
      <c r="H2663"/>
      <c r="M2663" s="3"/>
    </row>
    <row r="2664" spans="3:13">
      <c r="C2664"/>
      <c r="D2664" s="3"/>
      <c r="H2664"/>
      <c r="M2664" s="3"/>
    </row>
    <row r="2665" spans="3:13">
      <c r="C2665"/>
      <c r="D2665" s="3"/>
      <c r="H2665"/>
      <c r="M2665" s="3"/>
    </row>
    <row r="2666" spans="3:13">
      <c r="C2666"/>
      <c r="D2666" s="3"/>
      <c r="H2666"/>
      <c r="M2666" s="3"/>
    </row>
    <row r="2667" spans="3:13">
      <c r="C2667"/>
      <c r="D2667" s="3"/>
      <c r="H2667"/>
      <c r="M2667" s="3"/>
    </row>
    <row r="2668" spans="3:13">
      <c r="C2668"/>
      <c r="D2668" s="3"/>
      <c r="H2668"/>
      <c r="M2668" s="3"/>
    </row>
    <row r="2669" spans="3:13">
      <c r="C2669"/>
      <c r="D2669" s="3"/>
      <c r="H2669"/>
      <c r="M2669" s="3"/>
    </row>
    <row r="2670" spans="3:13">
      <c r="C2670"/>
      <c r="D2670" s="3"/>
      <c r="H2670"/>
      <c r="M2670" s="3"/>
    </row>
    <row r="2671" spans="3:13">
      <c r="C2671"/>
      <c r="D2671" s="3"/>
      <c r="H2671"/>
      <c r="M2671" s="3"/>
    </row>
    <row r="2672" spans="3:13">
      <c r="C2672"/>
      <c r="D2672" s="3"/>
      <c r="H2672"/>
      <c r="M2672" s="3"/>
    </row>
    <row r="2673" spans="3:13">
      <c r="C2673"/>
      <c r="D2673" s="3"/>
      <c r="H2673"/>
      <c r="M2673" s="3"/>
    </row>
    <row r="2674" spans="3:13">
      <c r="C2674"/>
      <c r="D2674" s="3"/>
      <c r="H2674"/>
      <c r="M2674" s="3"/>
    </row>
    <row r="2675" spans="3:13">
      <c r="C2675"/>
      <c r="D2675" s="3"/>
      <c r="H2675"/>
      <c r="M2675" s="3"/>
    </row>
    <row r="2676" spans="3:13">
      <c r="C2676"/>
      <c r="D2676" s="3"/>
      <c r="H2676"/>
      <c r="M2676" s="3"/>
    </row>
    <row r="2677" spans="3:13">
      <c r="C2677"/>
      <c r="D2677" s="3"/>
      <c r="H2677"/>
      <c r="M2677" s="3"/>
    </row>
    <row r="2678" spans="3:13">
      <c r="C2678"/>
      <c r="D2678" s="3"/>
      <c r="H2678"/>
      <c r="M2678" s="3"/>
    </row>
    <row r="2679" spans="3:13">
      <c r="C2679"/>
      <c r="D2679" s="3"/>
      <c r="H2679"/>
      <c r="M2679" s="3"/>
    </row>
    <row r="2680" spans="3:13">
      <c r="C2680"/>
      <c r="D2680" s="3"/>
      <c r="H2680"/>
      <c r="M2680" s="3"/>
    </row>
    <row r="2681" spans="3:13">
      <c r="C2681"/>
      <c r="D2681" s="3"/>
      <c r="H2681"/>
      <c r="M2681" s="3"/>
    </row>
    <row r="2682" spans="3:13">
      <c r="C2682"/>
      <c r="D2682" s="3"/>
      <c r="H2682"/>
      <c r="M2682" s="3"/>
    </row>
    <row r="2683" spans="3:13">
      <c r="C2683"/>
      <c r="D2683" s="3"/>
      <c r="H2683"/>
      <c r="M2683" s="3"/>
    </row>
    <row r="2684" spans="3:13">
      <c r="C2684"/>
      <c r="D2684" s="3"/>
      <c r="H2684"/>
      <c r="M2684" s="3"/>
    </row>
    <row r="2685" spans="3:13">
      <c r="C2685"/>
      <c r="D2685" s="3"/>
      <c r="H2685"/>
      <c r="M2685" s="3"/>
    </row>
    <row r="2686" spans="3:13">
      <c r="C2686"/>
      <c r="D2686" s="3"/>
      <c r="H2686"/>
      <c r="M2686" s="3"/>
    </row>
    <row r="2687" spans="3:13">
      <c r="C2687"/>
      <c r="D2687" s="3"/>
      <c r="H2687"/>
      <c r="M2687" s="3"/>
    </row>
    <row r="2688" spans="3:13">
      <c r="C2688"/>
      <c r="D2688" s="3"/>
      <c r="H2688"/>
      <c r="M2688" s="3"/>
    </row>
    <row r="2689" spans="3:13">
      <c r="C2689"/>
      <c r="D2689" s="3"/>
      <c r="H2689"/>
      <c r="M2689" s="3"/>
    </row>
    <row r="2690" spans="3:13">
      <c r="C2690"/>
      <c r="D2690" s="3"/>
      <c r="H2690"/>
      <c r="M2690" s="3"/>
    </row>
    <row r="2691" spans="3:13">
      <c r="C2691"/>
      <c r="D2691" s="3"/>
      <c r="H2691"/>
      <c r="M2691" s="3"/>
    </row>
    <row r="2692" spans="3:13">
      <c r="C2692"/>
      <c r="D2692" s="3"/>
      <c r="H2692"/>
      <c r="M2692" s="3"/>
    </row>
    <row r="2693" spans="3:13">
      <c r="C2693"/>
      <c r="D2693" s="3"/>
      <c r="H2693"/>
      <c r="M2693" s="3"/>
    </row>
    <row r="2694" spans="3:13">
      <c r="C2694"/>
      <c r="D2694" s="3"/>
      <c r="H2694"/>
      <c r="M2694" s="3"/>
    </row>
    <row r="2695" spans="3:13">
      <c r="C2695"/>
      <c r="D2695" s="3"/>
      <c r="H2695"/>
      <c r="M2695" s="3"/>
    </row>
    <row r="2696" spans="3:13">
      <c r="C2696"/>
      <c r="D2696" s="3"/>
      <c r="H2696"/>
      <c r="M2696" s="3"/>
    </row>
    <row r="2697" spans="3:13">
      <c r="C2697"/>
      <c r="D2697" s="3"/>
      <c r="H2697"/>
      <c r="M2697" s="3"/>
    </row>
    <row r="2698" spans="3:13">
      <c r="C2698"/>
      <c r="D2698" s="3"/>
      <c r="H2698"/>
      <c r="M2698" s="3"/>
    </row>
    <row r="2699" spans="3:13">
      <c r="C2699"/>
      <c r="D2699" s="3"/>
      <c r="H2699"/>
      <c r="M2699" s="3"/>
    </row>
    <row r="2700" spans="3:13">
      <c r="C2700"/>
      <c r="D2700" s="3"/>
      <c r="H2700"/>
      <c r="M2700" s="3"/>
    </row>
    <row r="2701" spans="3:13">
      <c r="C2701"/>
      <c r="D2701" s="3"/>
      <c r="H2701"/>
      <c r="M2701" s="3"/>
    </row>
    <row r="2702" spans="3:13">
      <c r="C2702"/>
      <c r="D2702" s="3"/>
      <c r="H2702"/>
      <c r="M2702" s="3"/>
    </row>
    <row r="2703" spans="3:13">
      <c r="C2703"/>
      <c r="D2703" s="3"/>
      <c r="H2703"/>
      <c r="M2703" s="3"/>
    </row>
    <row r="2704" spans="3:13">
      <c r="C2704"/>
      <c r="D2704" s="3"/>
      <c r="H2704"/>
      <c r="M2704" s="3"/>
    </row>
    <row r="2705" spans="3:13">
      <c r="C2705"/>
      <c r="D2705" s="3"/>
      <c r="H2705"/>
      <c r="M2705" s="3"/>
    </row>
    <row r="2706" spans="3:13">
      <c r="C2706"/>
      <c r="D2706" s="3"/>
      <c r="H2706"/>
      <c r="M2706" s="3"/>
    </row>
    <row r="2707" spans="3:13">
      <c r="C2707"/>
      <c r="D2707" s="3"/>
      <c r="H2707"/>
      <c r="M2707" s="3"/>
    </row>
    <row r="2708" spans="3:13">
      <c r="C2708"/>
      <c r="D2708" s="3"/>
      <c r="H2708"/>
      <c r="M2708" s="3"/>
    </row>
    <row r="2709" spans="3:13">
      <c r="C2709"/>
      <c r="D2709" s="3"/>
      <c r="H2709"/>
      <c r="M2709" s="3"/>
    </row>
    <row r="2710" spans="3:13">
      <c r="C2710"/>
      <c r="D2710" s="3"/>
      <c r="H2710"/>
      <c r="M2710" s="3"/>
    </row>
    <row r="2711" spans="3:13">
      <c r="C2711"/>
      <c r="D2711" s="3"/>
      <c r="H2711"/>
      <c r="M2711" s="3"/>
    </row>
    <row r="2712" spans="3:13">
      <c r="C2712"/>
      <c r="D2712" s="3"/>
      <c r="H2712"/>
      <c r="M2712" s="3"/>
    </row>
    <row r="2713" spans="3:13">
      <c r="C2713"/>
      <c r="D2713" s="3"/>
      <c r="H2713"/>
      <c r="M2713" s="3"/>
    </row>
    <row r="2714" spans="3:13">
      <c r="C2714"/>
      <c r="D2714" s="3"/>
      <c r="H2714"/>
      <c r="M2714" s="3"/>
    </row>
    <row r="2715" spans="3:13">
      <c r="C2715"/>
      <c r="D2715" s="3"/>
      <c r="H2715"/>
      <c r="M2715" s="3"/>
    </row>
    <row r="2716" spans="3:13">
      <c r="C2716"/>
      <c r="D2716" s="3"/>
      <c r="H2716"/>
      <c r="M2716" s="3"/>
    </row>
    <row r="2717" spans="3:13">
      <c r="C2717"/>
      <c r="D2717" s="3"/>
      <c r="H2717"/>
      <c r="M2717" s="3"/>
    </row>
    <row r="2718" spans="3:13">
      <c r="C2718"/>
      <c r="D2718" s="3"/>
      <c r="H2718"/>
      <c r="M2718" s="3"/>
    </row>
    <row r="2719" spans="3:13">
      <c r="C2719"/>
      <c r="D2719" s="3"/>
      <c r="H2719"/>
      <c r="M2719" s="3"/>
    </row>
    <row r="2720" spans="3:13">
      <c r="C2720"/>
      <c r="D2720" s="3"/>
      <c r="H2720"/>
      <c r="M2720" s="3"/>
    </row>
    <row r="2721" spans="3:13">
      <c r="C2721"/>
      <c r="D2721" s="3"/>
      <c r="H2721"/>
      <c r="M2721" s="3"/>
    </row>
    <row r="2722" spans="3:13">
      <c r="C2722"/>
      <c r="D2722" s="3"/>
      <c r="H2722"/>
      <c r="M2722" s="3"/>
    </row>
    <row r="2723" spans="3:13">
      <c r="C2723"/>
      <c r="D2723" s="3"/>
      <c r="H2723"/>
      <c r="M2723" s="3"/>
    </row>
    <row r="2724" spans="3:13">
      <c r="C2724"/>
      <c r="D2724" s="3"/>
      <c r="H2724"/>
      <c r="M2724" s="3"/>
    </row>
    <row r="2725" spans="3:13">
      <c r="C2725"/>
      <c r="D2725" s="3"/>
      <c r="H2725"/>
      <c r="M2725" s="3"/>
    </row>
    <row r="2726" spans="3:13">
      <c r="C2726"/>
      <c r="D2726" s="3"/>
      <c r="H2726"/>
      <c r="M2726" s="3"/>
    </row>
    <row r="2727" spans="3:13">
      <c r="C2727"/>
      <c r="D2727" s="3"/>
      <c r="H2727"/>
      <c r="M2727" s="3"/>
    </row>
    <row r="2728" spans="3:13">
      <c r="C2728"/>
      <c r="D2728" s="3"/>
      <c r="H2728"/>
      <c r="M2728" s="3"/>
    </row>
    <row r="2729" spans="3:13">
      <c r="C2729"/>
      <c r="D2729" s="3"/>
      <c r="H2729"/>
      <c r="M2729" s="3"/>
    </row>
    <row r="2730" spans="3:13">
      <c r="C2730"/>
      <c r="D2730" s="3"/>
      <c r="H2730"/>
      <c r="M2730" s="3"/>
    </row>
    <row r="2731" spans="3:13">
      <c r="C2731"/>
      <c r="D2731" s="3"/>
      <c r="H2731"/>
      <c r="M2731" s="3"/>
    </row>
    <row r="2732" spans="3:13">
      <c r="C2732"/>
      <c r="D2732" s="3"/>
      <c r="H2732"/>
      <c r="M2732" s="3"/>
    </row>
    <row r="2733" spans="3:13">
      <c r="C2733"/>
      <c r="D2733" s="3"/>
      <c r="H2733"/>
      <c r="M2733" s="3"/>
    </row>
    <row r="2734" spans="3:13">
      <c r="C2734"/>
      <c r="D2734" s="3"/>
      <c r="H2734"/>
      <c r="M2734" s="3"/>
    </row>
    <row r="2735" spans="3:13">
      <c r="C2735"/>
      <c r="D2735" s="3"/>
      <c r="H2735"/>
      <c r="M2735" s="3"/>
    </row>
    <row r="2736" spans="3:13">
      <c r="C2736"/>
      <c r="D2736" s="3"/>
      <c r="H2736"/>
      <c r="M2736" s="3"/>
    </row>
    <row r="2737" spans="3:13">
      <c r="C2737"/>
      <c r="D2737" s="3"/>
      <c r="H2737"/>
      <c r="M2737" s="3"/>
    </row>
    <row r="2738" spans="3:13">
      <c r="C2738"/>
      <c r="D2738" s="3"/>
      <c r="H2738"/>
      <c r="M2738" s="3"/>
    </row>
    <row r="2739" spans="3:13">
      <c r="C2739"/>
      <c r="D2739" s="3"/>
      <c r="H2739"/>
      <c r="M2739" s="3"/>
    </row>
    <row r="2740" spans="3:13">
      <c r="C2740"/>
      <c r="D2740" s="3"/>
      <c r="H2740"/>
      <c r="M2740" s="3"/>
    </row>
    <row r="2741" spans="3:13">
      <c r="C2741"/>
      <c r="D2741" s="3"/>
      <c r="H2741"/>
      <c r="M2741" s="3"/>
    </row>
    <row r="2742" spans="3:13">
      <c r="C2742"/>
      <c r="D2742" s="3"/>
      <c r="H2742"/>
      <c r="M2742" s="3"/>
    </row>
    <row r="2743" spans="3:13">
      <c r="C2743"/>
      <c r="D2743" s="3"/>
      <c r="H2743"/>
      <c r="M2743" s="3"/>
    </row>
    <row r="2744" spans="3:13">
      <c r="C2744"/>
      <c r="D2744" s="3"/>
      <c r="H2744"/>
      <c r="M2744" s="3"/>
    </row>
    <row r="2745" spans="3:13">
      <c r="C2745"/>
      <c r="D2745" s="3"/>
      <c r="H2745"/>
      <c r="M2745" s="3"/>
    </row>
    <row r="2746" spans="3:13">
      <c r="C2746"/>
      <c r="D2746" s="3"/>
      <c r="H2746"/>
      <c r="M2746" s="3"/>
    </row>
    <row r="2747" spans="3:13">
      <c r="C2747"/>
      <c r="D2747" s="3"/>
      <c r="H2747"/>
      <c r="M2747" s="3"/>
    </row>
    <row r="2748" spans="3:13">
      <c r="C2748"/>
      <c r="D2748" s="3"/>
      <c r="H2748"/>
      <c r="M2748" s="3"/>
    </row>
    <row r="2749" spans="3:13">
      <c r="C2749"/>
      <c r="D2749" s="3"/>
      <c r="H2749"/>
      <c r="M2749" s="3"/>
    </row>
    <row r="2750" spans="3:13">
      <c r="C2750"/>
      <c r="D2750" s="3"/>
      <c r="H2750"/>
      <c r="M2750" s="3"/>
    </row>
    <row r="2751" spans="3:13">
      <c r="C2751"/>
      <c r="D2751" s="3"/>
      <c r="H2751"/>
      <c r="M2751" s="3"/>
    </row>
    <row r="2752" spans="3:13">
      <c r="C2752"/>
      <c r="D2752" s="3"/>
      <c r="H2752"/>
      <c r="M2752" s="3"/>
    </row>
    <row r="2753" spans="3:13">
      <c r="C2753"/>
      <c r="D2753" s="3"/>
      <c r="H2753"/>
      <c r="M2753" s="3"/>
    </row>
    <row r="2754" spans="3:13">
      <c r="C2754"/>
      <c r="D2754" s="3"/>
      <c r="H2754"/>
      <c r="M2754" s="3"/>
    </row>
    <row r="2755" spans="3:13">
      <c r="C2755"/>
      <c r="D2755" s="3"/>
      <c r="H2755"/>
      <c r="M2755" s="3"/>
    </row>
    <row r="2756" spans="3:13">
      <c r="C2756"/>
      <c r="D2756" s="3"/>
      <c r="H2756"/>
      <c r="M2756" s="3"/>
    </row>
    <row r="2757" spans="3:13">
      <c r="C2757"/>
      <c r="D2757" s="3"/>
      <c r="H2757"/>
      <c r="M2757" s="3"/>
    </row>
    <row r="2758" spans="3:13">
      <c r="C2758"/>
      <c r="D2758" s="3"/>
      <c r="H2758"/>
      <c r="M2758" s="3"/>
    </row>
    <row r="2759" spans="3:13">
      <c r="C2759"/>
      <c r="D2759" s="3"/>
      <c r="H2759"/>
      <c r="M2759" s="3"/>
    </row>
    <row r="2760" spans="3:13">
      <c r="C2760"/>
      <c r="D2760" s="3"/>
      <c r="H2760"/>
      <c r="M2760" s="3"/>
    </row>
    <row r="2761" spans="3:13">
      <c r="C2761"/>
      <c r="D2761" s="3"/>
      <c r="H2761"/>
      <c r="M2761" s="3"/>
    </row>
    <row r="2762" spans="3:13">
      <c r="C2762"/>
      <c r="D2762" s="3"/>
      <c r="H2762"/>
      <c r="M2762" s="3"/>
    </row>
    <row r="2763" spans="3:13">
      <c r="C2763"/>
      <c r="D2763" s="3"/>
      <c r="H2763"/>
      <c r="M2763" s="3"/>
    </row>
    <row r="2764" spans="3:13">
      <c r="C2764"/>
      <c r="D2764" s="3"/>
      <c r="H2764"/>
      <c r="M2764" s="3"/>
    </row>
    <row r="2765" spans="3:13">
      <c r="C2765"/>
      <c r="D2765" s="3"/>
      <c r="H2765"/>
      <c r="M2765" s="3"/>
    </row>
    <row r="2766" spans="3:13">
      <c r="C2766"/>
      <c r="D2766" s="3"/>
      <c r="H2766"/>
      <c r="M2766" s="3"/>
    </row>
    <row r="2767" spans="3:13">
      <c r="C2767"/>
      <c r="D2767" s="3"/>
      <c r="H2767"/>
      <c r="M2767" s="3"/>
    </row>
    <row r="2768" spans="3:13">
      <c r="C2768"/>
      <c r="D2768" s="3"/>
      <c r="H2768"/>
      <c r="M2768" s="3"/>
    </row>
    <row r="2769" spans="3:13">
      <c r="C2769"/>
      <c r="D2769" s="3"/>
      <c r="H2769"/>
      <c r="M2769" s="3"/>
    </row>
    <row r="2770" spans="3:13">
      <c r="C2770"/>
      <c r="D2770" s="3"/>
      <c r="H2770"/>
      <c r="M2770" s="3"/>
    </row>
    <row r="2771" spans="3:13">
      <c r="C2771"/>
      <c r="D2771" s="3"/>
      <c r="H2771"/>
      <c r="M2771" s="3"/>
    </row>
    <row r="2772" spans="3:13">
      <c r="C2772"/>
      <c r="D2772" s="3"/>
      <c r="H2772"/>
      <c r="M2772" s="3"/>
    </row>
    <row r="2773" spans="3:13">
      <c r="C2773"/>
      <c r="D2773" s="3"/>
      <c r="H2773"/>
      <c r="M2773" s="3"/>
    </row>
    <row r="2774" spans="3:13">
      <c r="C2774"/>
      <c r="D2774" s="3"/>
      <c r="H2774"/>
      <c r="M2774" s="3"/>
    </row>
    <row r="2775" spans="3:13">
      <c r="C2775"/>
      <c r="D2775" s="3"/>
      <c r="H2775"/>
      <c r="M2775" s="3"/>
    </row>
    <row r="2776" spans="3:13">
      <c r="C2776"/>
      <c r="D2776" s="3"/>
      <c r="H2776"/>
      <c r="M2776" s="3"/>
    </row>
    <row r="2777" spans="3:13">
      <c r="C2777"/>
      <c r="D2777" s="3"/>
      <c r="H2777"/>
      <c r="M2777" s="3"/>
    </row>
    <row r="2778" spans="3:13">
      <c r="C2778"/>
      <c r="D2778" s="3"/>
      <c r="H2778"/>
      <c r="M2778" s="3"/>
    </row>
    <row r="2779" spans="3:13">
      <c r="C2779"/>
      <c r="D2779" s="3"/>
      <c r="H2779"/>
      <c r="M2779" s="3"/>
    </row>
    <row r="2780" spans="3:13">
      <c r="C2780"/>
      <c r="D2780" s="3"/>
      <c r="H2780"/>
      <c r="M2780" s="3"/>
    </row>
    <row r="2781" spans="3:13">
      <c r="C2781"/>
      <c r="D2781" s="3"/>
      <c r="H2781"/>
      <c r="M2781" s="3"/>
    </row>
    <row r="2782" spans="3:13">
      <c r="C2782"/>
      <c r="D2782" s="3"/>
      <c r="H2782"/>
      <c r="M2782" s="3"/>
    </row>
    <row r="2783" spans="3:13">
      <c r="C2783"/>
      <c r="D2783" s="3"/>
      <c r="H2783"/>
      <c r="M2783" s="3"/>
    </row>
    <row r="2784" spans="3:13">
      <c r="C2784"/>
      <c r="D2784" s="3"/>
      <c r="H2784"/>
      <c r="M2784" s="3"/>
    </row>
    <row r="2785" spans="3:13">
      <c r="C2785"/>
      <c r="D2785" s="3"/>
      <c r="H2785"/>
      <c r="M2785" s="3"/>
    </row>
    <row r="2786" spans="3:13">
      <c r="C2786"/>
      <c r="D2786" s="3"/>
      <c r="H2786"/>
      <c r="M2786" s="3"/>
    </row>
    <row r="2787" spans="3:13">
      <c r="C2787"/>
      <c r="D2787" s="3"/>
      <c r="H2787"/>
      <c r="M2787" s="3"/>
    </row>
    <row r="2788" spans="3:13">
      <c r="C2788"/>
      <c r="D2788" s="3"/>
      <c r="H2788"/>
      <c r="M2788" s="3"/>
    </row>
    <row r="2789" spans="3:13">
      <c r="C2789"/>
      <c r="D2789" s="3"/>
      <c r="H2789"/>
      <c r="M2789" s="3"/>
    </row>
    <row r="2790" spans="3:13">
      <c r="C2790"/>
      <c r="D2790" s="3"/>
      <c r="H2790"/>
      <c r="M2790" s="3"/>
    </row>
    <row r="2791" spans="3:13">
      <c r="C2791"/>
      <c r="D2791" s="3"/>
      <c r="H2791"/>
      <c r="M2791" s="3"/>
    </row>
    <row r="2792" spans="3:13">
      <c r="C2792"/>
      <c r="D2792" s="3"/>
      <c r="H2792"/>
      <c r="M2792" s="3"/>
    </row>
    <row r="2793" spans="3:13">
      <c r="C2793"/>
      <c r="D2793" s="3"/>
      <c r="H2793"/>
      <c r="M2793" s="3"/>
    </row>
    <row r="2794" spans="3:13">
      <c r="C2794"/>
      <c r="D2794" s="3"/>
      <c r="H2794"/>
      <c r="M2794" s="3"/>
    </row>
    <row r="2795" spans="3:13">
      <c r="C2795"/>
      <c r="D2795" s="3"/>
      <c r="H2795"/>
      <c r="M2795" s="3"/>
    </row>
    <row r="2796" spans="3:13">
      <c r="C2796"/>
      <c r="D2796" s="3"/>
      <c r="H2796"/>
      <c r="M2796" s="3"/>
    </row>
    <row r="2797" spans="3:13">
      <c r="C2797"/>
      <c r="D2797" s="3"/>
      <c r="H2797"/>
      <c r="M2797" s="3"/>
    </row>
    <row r="2798" spans="3:13">
      <c r="C2798"/>
      <c r="D2798" s="3"/>
      <c r="H2798"/>
      <c r="M2798" s="3"/>
    </row>
    <row r="2799" spans="3:13">
      <c r="C2799"/>
      <c r="D2799" s="3"/>
      <c r="H2799"/>
      <c r="M2799" s="3"/>
    </row>
    <row r="2800" spans="3:13">
      <c r="C2800"/>
      <c r="D2800" s="3"/>
      <c r="H2800"/>
      <c r="M2800" s="3"/>
    </row>
    <row r="2801" spans="3:13">
      <c r="C2801"/>
      <c r="D2801" s="3"/>
      <c r="H2801"/>
      <c r="M2801" s="3"/>
    </row>
    <row r="2802" spans="3:13">
      <c r="C2802"/>
      <c r="D2802" s="3"/>
      <c r="H2802"/>
      <c r="M2802" s="3"/>
    </row>
    <row r="2803" spans="3:13">
      <c r="C2803"/>
      <c r="D2803" s="3"/>
      <c r="H2803"/>
      <c r="M2803" s="3"/>
    </row>
    <row r="2804" spans="3:13">
      <c r="C2804"/>
      <c r="D2804" s="3"/>
      <c r="H2804"/>
      <c r="M2804" s="3"/>
    </row>
    <row r="2805" spans="3:13">
      <c r="C2805"/>
      <c r="D2805" s="3"/>
      <c r="H2805"/>
      <c r="M2805" s="3"/>
    </row>
    <row r="2806" spans="3:13">
      <c r="C2806"/>
      <c r="D2806" s="3"/>
      <c r="H2806"/>
      <c r="M2806" s="3"/>
    </row>
    <row r="2807" spans="3:13">
      <c r="C2807"/>
      <c r="D2807" s="3"/>
      <c r="H2807"/>
      <c r="M2807" s="3"/>
    </row>
    <row r="2808" spans="3:13">
      <c r="C2808"/>
      <c r="D2808" s="3"/>
      <c r="H2808"/>
      <c r="M2808" s="3"/>
    </row>
    <row r="2809" spans="3:13">
      <c r="C2809"/>
      <c r="D2809" s="3"/>
      <c r="H2809"/>
      <c r="M2809" s="3"/>
    </row>
    <row r="2810" spans="3:13">
      <c r="C2810"/>
      <c r="D2810" s="3"/>
      <c r="H2810"/>
      <c r="M2810" s="3"/>
    </row>
    <row r="2811" spans="3:13">
      <c r="C2811"/>
      <c r="D2811" s="3"/>
      <c r="H2811"/>
      <c r="M2811" s="3"/>
    </row>
    <row r="2812" spans="3:13">
      <c r="C2812"/>
      <c r="D2812" s="3"/>
      <c r="H2812"/>
      <c r="M2812" s="3"/>
    </row>
    <row r="2813" spans="3:13">
      <c r="C2813"/>
      <c r="D2813" s="3"/>
      <c r="H2813"/>
      <c r="M2813" s="3"/>
    </row>
    <row r="2814" spans="3:13">
      <c r="C2814"/>
      <c r="D2814" s="3"/>
      <c r="H2814"/>
      <c r="M2814" s="3"/>
    </row>
    <row r="2815" spans="3:13">
      <c r="C2815"/>
      <c r="D2815" s="3"/>
      <c r="H2815"/>
      <c r="M2815" s="3"/>
    </row>
    <row r="2816" spans="3:13">
      <c r="C2816"/>
      <c r="D2816" s="3"/>
      <c r="H2816"/>
      <c r="M2816" s="3"/>
    </row>
    <row r="2817" spans="3:13">
      <c r="C2817"/>
      <c r="D2817" s="3"/>
      <c r="H2817"/>
      <c r="M2817" s="3"/>
    </row>
    <row r="2818" spans="3:13">
      <c r="C2818"/>
      <c r="D2818" s="3"/>
      <c r="H2818"/>
      <c r="M2818" s="3"/>
    </row>
    <row r="2819" spans="3:13">
      <c r="C2819"/>
      <c r="D2819" s="3"/>
      <c r="H2819"/>
      <c r="M2819" s="3"/>
    </row>
    <row r="2820" spans="3:13">
      <c r="C2820"/>
      <c r="D2820" s="3"/>
      <c r="H2820"/>
      <c r="M2820" s="3"/>
    </row>
    <row r="2821" spans="3:13">
      <c r="C2821"/>
      <c r="D2821" s="3"/>
      <c r="H2821"/>
      <c r="M2821" s="3"/>
    </row>
    <row r="2822" spans="3:13">
      <c r="C2822"/>
      <c r="D2822" s="3"/>
      <c r="H2822"/>
      <c r="M2822" s="3"/>
    </row>
    <row r="2823" spans="3:13">
      <c r="C2823"/>
      <c r="D2823" s="3"/>
      <c r="H2823"/>
      <c r="M2823" s="3"/>
    </row>
    <row r="2824" spans="3:13">
      <c r="C2824"/>
      <c r="D2824" s="3"/>
      <c r="H2824"/>
      <c r="M2824" s="3"/>
    </row>
    <row r="2825" spans="3:13">
      <c r="C2825"/>
      <c r="D2825" s="3"/>
      <c r="H2825"/>
      <c r="M2825" s="3"/>
    </row>
    <row r="2826" spans="3:13">
      <c r="C2826"/>
      <c r="D2826" s="3"/>
      <c r="H2826"/>
      <c r="M2826" s="3"/>
    </row>
    <row r="2827" spans="3:13">
      <c r="C2827"/>
      <c r="D2827" s="3"/>
      <c r="H2827"/>
      <c r="M2827" s="3"/>
    </row>
    <row r="2828" spans="3:13">
      <c r="C2828"/>
      <c r="D2828" s="3"/>
      <c r="H2828"/>
      <c r="M2828" s="3"/>
    </row>
    <row r="2829" spans="3:13">
      <c r="C2829"/>
      <c r="D2829" s="3"/>
      <c r="H2829"/>
      <c r="M2829" s="3"/>
    </row>
    <row r="2830" spans="3:13">
      <c r="C2830"/>
      <c r="D2830" s="3"/>
      <c r="H2830"/>
      <c r="M2830" s="3"/>
    </row>
    <row r="2831" spans="3:13">
      <c r="C2831"/>
      <c r="D2831" s="3"/>
      <c r="H2831"/>
      <c r="M2831" s="3"/>
    </row>
    <row r="2832" spans="3:13">
      <c r="C2832"/>
      <c r="D2832" s="3"/>
      <c r="H2832"/>
      <c r="M2832" s="3"/>
    </row>
    <row r="2833" spans="3:13">
      <c r="C2833"/>
      <c r="D2833" s="3"/>
      <c r="H2833"/>
      <c r="M2833" s="3"/>
    </row>
    <row r="2834" spans="3:13">
      <c r="C2834"/>
      <c r="D2834" s="3"/>
      <c r="H2834"/>
      <c r="M2834" s="3"/>
    </row>
    <row r="2835" spans="3:13">
      <c r="C2835"/>
      <c r="D2835" s="3"/>
      <c r="H2835"/>
      <c r="M2835" s="3"/>
    </row>
    <row r="2836" spans="3:13">
      <c r="C2836"/>
      <c r="D2836" s="3"/>
      <c r="H2836"/>
      <c r="M2836" s="3"/>
    </row>
    <row r="2837" spans="3:13">
      <c r="C2837"/>
      <c r="D2837" s="3"/>
      <c r="H2837"/>
      <c r="M2837" s="3"/>
    </row>
    <row r="2838" spans="3:13">
      <c r="C2838"/>
      <c r="D2838" s="3"/>
      <c r="H2838"/>
      <c r="M2838" s="3"/>
    </row>
    <row r="2839" spans="3:13">
      <c r="C2839"/>
      <c r="D2839" s="3"/>
      <c r="H2839"/>
      <c r="M2839" s="3"/>
    </row>
    <row r="2840" spans="3:13">
      <c r="C2840"/>
      <c r="D2840" s="3"/>
      <c r="H2840"/>
      <c r="M2840" s="3"/>
    </row>
    <row r="2841" spans="3:13">
      <c r="C2841"/>
      <c r="D2841" s="3"/>
      <c r="H2841"/>
      <c r="M2841" s="3"/>
    </row>
    <row r="2842" spans="3:13">
      <c r="C2842"/>
      <c r="D2842" s="3"/>
      <c r="H2842"/>
      <c r="M2842" s="3"/>
    </row>
    <row r="2843" spans="3:13">
      <c r="C2843"/>
      <c r="D2843" s="3"/>
      <c r="H2843"/>
      <c r="M2843" s="3"/>
    </row>
    <row r="2844" spans="3:13">
      <c r="C2844"/>
      <c r="D2844" s="3"/>
      <c r="H2844"/>
      <c r="M2844" s="3"/>
    </row>
    <row r="2845" spans="3:13">
      <c r="C2845"/>
      <c r="D2845" s="3"/>
      <c r="H2845"/>
      <c r="M2845" s="3"/>
    </row>
    <row r="2846" spans="3:13">
      <c r="C2846"/>
      <c r="D2846" s="3"/>
      <c r="H2846"/>
      <c r="M2846" s="3"/>
    </row>
    <row r="2847" spans="3:13">
      <c r="C2847"/>
      <c r="D2847" s="3"/>
      <c r="H2847"/>
      <c r="M2847" s="3"/>
    </row>
    <row r="2848" spans="3:13">
      <c r="C2848"/>
      <c r="D2848" s="3"/>
      <c r="H2848"/>
      <c r="M2848" s="3"/>
    </row>
    <row r="2849" spans="3:13">
      <c r="C2849"/>
      <c r="D2849" s="3"/>
      <c r="H2849"/>
      <c r="M2849" s="3"/>
    </row>
    <row r="2850" spans="3:13">
      <c r="C2850"/>
      <c r="D2850" s="3"/>
      <c r="H2850"/>
      <c r="M2850" s="3"/>
    </row>
    <row r="2851" spans="3:13">
      <c r="C2851"/>
      <c r="D2851" s="3"/>
      <c r="H2851"/>
      <c r="M2851" s="3"/>
    </row>
    <row r="2852" spans="3:13">
      <c r="C2852"/>
      <c r="D2852" s="3"/>
      <c r="H2852"/>
      <c r="M2852" s="3"/>
    </row>
    <row r="2853" spans="3:13">
      <c r="C2853"/>
      <c r="D2853" s="3"/>
      <c r="H2853"/>
      <c r="M2853" s="3"/>
    </row>
    <row r="2854" spans="3:13">
      <c r="C2854"/>
      <c r="D2854" s="3"/>
      <c r="H2854"/>
      <c r="M2854" s="3"/>
    </row>
    <row r="2855" spans="3:13">
      <c r="C2855"/>
      <c r="D2855" s="3"/>
      <c r="H2855"/>
      <c r="M2855" s="3"/>
    </row>
    <row r="2856" spans="3:13">
      <c r="C2856"/>
      <c r="D2856" s="3"/>
      <c r="H2856"/>
      <c r="M2856" s="3"/>
    </row>
    <row r="2857" spans="3:13">
      <c r="C2857"/>
      <c r="D2857" s="3"/>
      <c r="H2857"/>
      <c r="M2857" s="3"/>
    </row>
    <row r="2858" spans="3:13">
      <c r="C2858"/>
      <c r="D2858" s="3"/>
      <c r="H2858"/>
      <c r="M2858" s="3"/>
    </row>
    <row r="2859" spans="3:13">
      <c r="C2859"/>
      <c r="D2859" s="3"/>
      <c r="H2859"/>
      <c r="M2859" s="3"/>
    </row>
    <row r="2860" spans="3:13">
      <c r="C2860"/>
      <c r="D2860" s="3"/>
      <c r="H2860"/>
      <c r="M2860" s="3"/>
    </row>
    <row r="2861" spans="3:13">
      <c r="C2861"/>
      <c r="D2861" s="3"/>
      <c r="H2861"/>
      <c r="M2861" s="3"/>
    </row>
    <row r="2862" spans="3:13">
      <c r="C2862"/>
      <c r="D2862" s="3"/>
      <c r="H2862"/>
      <c r="M2862" s="3"/>
    </row>
    <row r="2863" spans="3:13">
      <c r="C2863"/>
      <c r="D2863" s="3"/>
      <c r="H2863"/>
      <c r="M2863" s="3"/>
    </row>
    <row r="2864" spans="3:13">
      <c r="C2864"/>
      <c r="D2864" s="3"/>
      <c r="H2864"/>
      <c r="M2864" s="3"/>
    </row>
    <row r="2865" spans="3:13">
      <c r="C2865"/>
      <c r="D2865" s="3"/>
      <c r="H2865"/>
      <c r="M2865" s="3"/>
    </row>
    <row r="2866" spans="3:13">
      <c r="C2866"/>
      <c r="D2866" s="3"/>
      <c r="H2866"/>
      <c r="M2866" s="3"/>
    </row>
    <row r="2867" spans="3:13">
      <c r="C2867"/>
      <c r="D2867" s="3"/>
      <c r="H2867"/>
      <c r="M2867" s="3"/>
    </row>
    <row r="2868" spans="3:13">
      <c r="C2868"/>
      <c r="D2868" s="3"/>
      <c r="H2868"/>
      <c r="M2868" s="3"/>
    </row>
    <row r="2869" spans="3:13">
      <c r="C2869"/>
      <c r="D2869" s="3"/>
      <c r="H2869"/>
      <c r="M2869" s="3"/>
    </row>
    <row r="2870" spans="3:13">
      <c r="C2870"/>
      <c r="D2870" s="3"/>
      <c r="H2870"/>
      <c r="M2870" s="3"/>
    </row>
    <row r="2871" spans="3:13">
      <c r="C2871"/>
      <c r="D2871" s="3"/>
      <c r="H2871"/>
      <c r="M2871" s="3"/>
    </row>
    <row r="2872" spans="3:13">
      <c r="C2872"/>
      <c r="D2872" s="3"/>
      <c r="H2872"/>
      <c r="M2872" s="3"/>
    </row>
    <row r="2873" spans="3:13">
      <c r="C2873"/>
      <c r="D2873" s="3"/>
      <c r="H2873"/>
      <c r="M2873" s="3"/>
    </row>
    <row r="2874" spans="3:13">
      <c r="C2874"/>
      <c r="D2874" s="3"/>
      <c r="H2874"/>
      <c r="M2874" s="3"/>
    </row>
    <row r="2875" spans="3:13">
      <c r="C2875"/>
      <c r="D2875" s="3"/>
      <c r="H2875"/>
      <c r="M2875" s="3"/>
    </row>
    <row r="2876" spans="3:13">
      <c r="C2876"/>
      <c r="D2876" s="3"/>
      <c r="H2876"/>
      <c r="M2876" s="3"/>
    </row>
    <row r="2877" spans="3:13">
      <c r="C2877"/>
      <c r="D2877" s="3"/>
      <c r="H2877"/>
      <c r="M2877" s="3"/>
    </row>
    <row r="2878" spans="3:13">
      <c r="C2878"/>
      <c r="D2878" s="3"/>
      <c r="H2878"/>
      <c r="M2878" s="3"/>
    </row>
    <row r="2879" spans="3:13">
      <c r="C2879"/>
      <c r="D2879" s="3"/>
      <c r="H2879"/>
      <c r="M2879" s="3"/>
    </row>
    <row r="2880" spans="3:13">
      <c r="C2880"/>
      <c r="D2880" s="3"/>
      <c r="H2880"/>
      <c r="M2880" s="3"/>
    </row>
    <row r="2881" spans="3:13">
      <c r="C2881"/>
      <c r="D2881" s="3"/>
      <c r="H2881"/>
      <c r="M2881" s="3"/>
    </row>
    <row r="2882" spans="3:13">
      <c r="C2882"/>
      <c r="D2882" s="3"/>
      <c r="H2882"/>
      <c r="M2882" s="3"/>
    </row>
    <row r="2883" spans="3:13">
      <c r="C2883"/>
      <c r="D2883" s="3"/>
      <c r="H2883"/>
      <c r="M2883" s="3"/>
    </row>
    <row r="2884" spans="3:13">
      <c r="C2884"/>
      <c r="D2884" s="3"/>
      <c r="H2884"/>
      <c r="M2884" s="3"/>
    </row>
    <row r="2885" spans="3:13">
      <c r="C2885"/>
      <c r="D2885" s="3"/>
      <c r="H2885"/>
      <c r="M2885" s="3"/>
    </row>
    <row r="2886" spans="3:13">
      <c r="C2886"/>
      <c r="D2886" s="3"/>
      <c r="H2886"/>
      <c r="M2886" s="3"/>
    </row>
    <row r="2887" spans="3:13">
      <c r="C2887"/>
      <c r="D2887" s="3"/>
      <c r="H2887"/>
      <c r="M2887" s="3"/>
    </row>
    <row r="2888" spans="3:13">
      <c r="C2888"/>
      <c r="D2888" s="3"/>
      <c r="H2888"/>
      <c r="M2888" s="3"/>
    </row>
    <row r="2889" spans="3:13">
      <c r="C2889"/>
      <c r="D2889" s="3"/>
      <c r="H2889"/>
      <c r="M2889" s="3"/>
    </row>
    <row r="2890" spans="3:13">
      <c r="C2890"/>
      <c r="D2890" s="3"/>
      <c r="H2890"/>
      <c r="M2890" s="3"/>
    </row>
    <row r="2891" spans="3:13">
      <c r="C2891"/>
      <c r="D2891" s="3"/>
      <c r="H2891"/>
      <c r="M2891" s="3"/>
    </row>
    <row r="2892" spans="3:13">
      <c r="C2892"/>
      <c r="D2892" s="3"/>
      <c r="H2892"/>
      <c r="M2892" s="3"/>
    </row>
    <row r="2893" spans="3:13">
      <c r="C2893"/>
      <c r="D2893" s="3"/>
      <c r="H2893"/>
      <c r="M2893" s="3"/>
    </row>
    <row r="2894" spans="3:13">
      <c r="C2894"/>
      <c r="D2894" s="3"/>
      <c r="H2894"/>
      <c r="M2894" s="3"/>
    </row>
    <row r="2895" spans="3:13">
      <c r="C2895"/>
      <c r="D2895" s="3"/>
      <c r="H2895"/>
      <c r="M2895" s="3"/>
    </row>
    <row r="2896" spans="3:13">
      <c r="C2896"/>
      <c r="D2896" s="3"/>
      <c r="H2896"/>
      <c r="M2896" s="3"/>
    </row>
    <row r="2897" spans="3:13">
      <c r="C2897"/>
      <c r="D2897" s="3"/>
      <c r="H2897"/>
      <c r="M2897" s="3"/>
    </row>
    <row r="2898" spans="3:13">
      <c r="C2898"/>
      <c r="D2898" s="3"/>
      <c r="H2898"/>
      <c r="M2898" s="3"/>
    </row>
    <row r="2899" spans="3:13">
      <c r="C2899"/>
      <c r="D2899" s="3"/>
      <c r="H2899"/>
      <c r="M2899" s="3"/>
    </row>
    <row r="2900" spans="3:13">
      <c r="C2900"/>
      <c r="D2900" s="3"/>
      <c r="H2900"/>
      <c r="M2900" s="3"/>
    </row>
    <row r="2901" spans="3:13">
      <c r="C2901"/>
      <c r="D2901" s="3"/>
      <c r="H2901"/>
      <c r="M2901" s="3"/>
    </row>
    <row r="2902" spans="3:13">
      <c r="C2902"/>
      <c r="D2902" s="3"/>
      <c r="H2902"/>
      <c r="M2902" s="3"/>
    </row>
    <row r="2903" spans="3:13">
      <c r="C2903"/>
      <c r="D2903" s="3"/>
      <c r="H2903"/>
      <c r="M2903" s="3"/>
    </row>
    <row r="2904" spans="3:13">
      <c r="C2904"/>
      <c r="D2904" s="3"/>
      <c r="H2904"/>
      <c r="M2904" s="3"/>
    </row>
    <row r="2905" spans="3:13">
      <c r="C2905"/>
      <c r="D2905" s="3"/>
      <c r="H2905"/>
      <c r="M2905" s="3"/>
    </row>
    <row r="2906" spans="3:13">
      <c r="C2906"/>
      <c r="D2906" s="3"/>
      <c r="H2906"/>
      <c r="M2906" s="3"/>
    </row>
    <row r="2907" spans="3:13">
      <c r="C2907"/>
      <c r="D2907" s="3"/>
      <c r="H2907"/>
      <c r="M2907" s="3"/>
    </row>
    <row r="2908" spans="3:13">
      <c r="C2908"/>
      <c r="D2908" s="3"/>
      <c r="H2908"/>
      <c r="M2908" s="3"/>
    </row>
    <row r="2909" spans="3:13">
      <c r="C2909"/>
      <c r="D2909" s="3"/>
      <c r="H2909"/>
      <c r="M2909" s="3"/>
    </row>
    <row r="2910" spans="3:13">
      <c r="C2910"/>
      <c r="D2910" s="3"/>
      <c r="H2910"/>
      <c r="M2910" s="3"/>
    </row>
    <row r="2911" spans="3:13">
      <c r="C2911"/>
      <c r="D2911" s="3"/>
      <c r="H2911"/>
      <c r="M2911" s="3"/>
    </row>
    <row r="2912" spans="3:13">
      <c r="C2912"/>
      <c r="D2912" s="3"/>
      <c r="H2912"/>
      <c r="M2912" s="3"/>
    </row>
    <row r="2913" spans="3:13">
      <c r="C2913"/>
      <c r="D2913" s="3"/>
      <c r="H2913"/>
      <c r="M2913" s="3"/>
    </row>
    <row r="2914" spans="3:13">
      <c r="C2914"/>
      <c r="D2914" s="3"/>
      <c r="H2914"/>
      <c r="M2914" s="3"/>
    </row>
    <row r="2915" spans="3:13">
      <c r="C2915"/>
      <c r="D2915" s="3"/>
      <c r="H2915"/>
      <c r="M2915" s="3"/>
    </row>
    <row r="2916" spans="3:13">
      <c r="C2916"/>
      <c r="D2916" s="3"/>
      <c r="H2916"/>
      <c r="M2916" s="3"/>
    </row>
    <row r="2917" spans="3:13">
      <c r="C2917"/>
      <c r="D2917" s="3"/>
      <c r="H2917"/>
      <c r="M2917" s="3"/>
    </row>
    <row r="2918" spans="3:13">
      <c r="C2918"/>
      <c r="D2918" s="3"/>
      <c r="H2918"/>
      <c r="M2918" s="3"/>
    </row>
    <row r="2919" spans="3:13">
      <c r="C2919"/>
      <c r="D2919" s="3"/>
      <c r="H2919"/>
      <c r="M2919" s="3"/>
    </row>
    <row r="2920" spans="3:13">
      <c r="C2920"/>
      <c r="D2920" s="3"/>
      <c r="H2920"/>
      <c r="M2920" s="3"/>
    </row>
    <row r="2921" spans="3:13">
      <c r="C2921"/>
      <c r="D2921" s="3"/>
      <c r="H2921"/>
      <c r="M2921" s="3"/>
    </row>
    <row r="2922" spans="3:13">
      <c r="C2922"/>
      <c r="D2922" s="3"/>
      <c r="H2922"/>
      <c r="M2922" s="3"/>
    </row>
    <row r="2923" spans="3:13">
      <c r="C2923"/>
      <c r="D2923" s="3"/>
      <c r="H2923"/>
      <c r="M2923" s="3"/>
    </row>
    <row r="2924" spans="3:13">
      <c r="C2924"/>
      <c r="D2924" s="3"/>
      <c r="H2924"/>
      <c r="M2924" s="3"/>
    </row>
    <row r="2925" spans="3:13">
      <c r="C2925"/>
      <c r="D2925" s="3"/>
      <c r="H2925"/>
      <c r="M2925" s="3"/>
    </row>
    <row r="2926" spans="3:13">
      <c r="C2926"/>
      <c r="D2926" s="3"/>
      <c r="H2926"/>
      <c r="M2926" s="3"/>
    </row>
    <row r="2927" spans="3:13">
      <c r="C2927"/>
      <c r="D2927" s="3"/>
      <c r="H2927"/>
      <c r="M2927" s="3"/>
    </row>
    <row r="2928" spans="3:13">
      <c r="C2928"/>
      <c r="D2928" s="3"/>
      <c r="H2928"/>
      <c r="M2928" s="3"/>
    </row>
    <row r="2929" spans="3:13">
      <c r="C2929"/>
      <c r="D2929" s="3"/>
      <c r="H2929"/>
      <c r="M2929" s="3"/>
    </row>
    <row r="2930" spans="3:13">
      <c r="C2930"/>
      <c r="D2930" s="3"/>
      <c r="H2930"/>
      <c r="M2930" s="3"/>
    </row>
    <row r="2931" spans="3:13">
      <c r="C2931"/>
      <c r="D2931" s="3"/>
      <c r="H2931"/>
      <c r="M2931" s="3"/>
    </row>
    <row r="2932" spans="3:13">
      <c r="C2932"/>
      <c r="D2932" s="3"/>
      <c r="H2932"/>
      <c r="M2932" s="3"/>
    </row>
    <row r="2933" spans="3:13">
      <c r="C2933"/>
      <c r="D2933" s="3"/>
      <c r="H2933"/>
      <c r="M2933" s="3"/>
    </row>
    <row r="2934" spans="3:13">
      <c r="C2934"/>
      <c r="D2934" s="3"/>
      <c r="H2934"/>
      <c r="M2934" s="3"/>
    </row>
    <row r="2935" spans="3:13">
      <c r="C2935"/>
      <c r="D2935" s="3"/>
      <c r="H2935"/>
      <c r="M2935" s="3"/>
    </row>
    <row r="2936" spans="3:13">
      <c r="C2936"/>
      <c r="D2936" s="3"/>
      <c r="H2936"/>
      <c r="M2936" s="3"/>
    </row>
    <row r="2937" spans="3:13">
      <c r="C2937"/>
      <c r="D2937" s="3"/>
      <c r="H2937"/>
      <c r="M2937" s="3"/>
    </row>
    <row r="2938" spans="3:13">
      <c r="C2938"/>
      <c r="D2938" s="3"/>
      <c r="H2938"/>
      <c r="M2938" s="3"/>
    </row>
    <row r="2939" spans="3:13">
      <c r="C2939"/>
      <c r="D2939" s="3"/>
      <c r="H2939"/>
      <c r="M2939" s="3"/>
    </row>
    <row r="2940" spans="3:13">
      <c r="C2940"/>
      <c r="D2940" s="3"/>
      <c r="H2940"/>
      <c r="M2940" s="3"/>
    </row>
    <row r="2941" spans="3:13">
      <c r="C2941"/>
      <c r="D2941" s="3"/>
      <c r="H2941"/>
      <c r="M2941" s="3"/>
    </row>
    <row r="2942" spans="3:13">
      <c r="C2942"/>
      <c r="D2942" s="3"/>
      <c r="H2942"/>
      <c r="M2942" s="3"/>
    </row>
    <row r="2943" spans="3:13">
      <c r="C2943"/>
      <c r="D2943" s="3"/>
      <c r="H2943"/>
      <c r="M2943" s="3"/>
    </row>
    <row r="2944" spans="3:13">
      <c r="C2944"/>
      <c r="D2944" s="3"/>
      <c r="H2944"/>
      <c r="M2944" s="3"/>
    </row>
    <row r="2945" spans="3:13">
      <c r="C2945"/>
      <c r="D2945" s="3"/>
      <c r="H2945"/>
      <c r="M2945" s="3"/>
    </row>
    <row r="2946" spans="3:13">
      <c r="C2946"/>
      <c r="D2946" s="3"/>
      <c r="H2946"/>
      <c r="M2946" s="3"/>
    </row>
    <row r="2947" spans="3:13">
      <c r="C2947"/>
      <c r="D2947" s="3"/>
      <c r="H2947"/>
      <c r="M2947" s="3"/>
    </row>
    <row r="2948" spans="3:13">
      <c r="C2948"/>
      <c r="D2948" s="3"/>
      <c r="H2948"/>
      <c r="M2948" s="3"/>
    </row>
    <row r="2949" spans="3:13">
      <c r="C2949"/>
      <c r="D2949" s="3"/>
      <c r="H2949"/>
      <c r="M2949" s="3"/>
    </row>
    <row r="2950" spans="3:13">
      <c r="C2950"/>
      <c r="D2950" s="3"/>
      <c r="H2950"/>
      <c r="M2950" s="3"/>
    </row>
    <row r="2951" spans="3:13">
      <c r="C2951"/>
      <c r="D2951" s="3"/>
      <c r="H2951"/>
      <c r="M2951" s="3"/>
    </row>
    <row r="2952" spans="3:13">
      <c r="C2952"/>
      <c r="D2952" s="3"/>
      <c r="H2952"/>
      <c r="M2952" s="3"/>
    </row>
    <row r="2953" spans="3:13">
      <c r="C2953"/>
      <c r="D2953" s="3"/>
      <c r="H2953"/>
      <c r="M2953" s="3"/>
    </row>
    <row r="2954" spans="3:13">
      <c r="C2954"/>
      <c r="D2954" s="3"/>
      <c r="H2954"/>
      <c r="M2954" s="3"/>
    </row>
    <row r="2955" spans="3:13">
      <c r="C2955"/>
      <c r="D2955" s="3"/>
      <c r="H2955"/>
      <c r="M2955" s="3"/>
    </row>
    <row r="2956" spans="3:13">
      <c r="C2956"/>
      <c r="D2956" s="3"/>
      <c r="H2956"/>
      <c r="M2956" s="3"/>
    </row>
    <row r="2957" spans="3:13">
      <c r="C2957"/>
      <c r="D2957" s="3"/>
      <c r="H2957"/>
      <c r="M2957" s="3"/>
    </row>
    <row r="2958" spans="3:13">
      <c r="C2958"/>
      <c r="D2958" s="3"/>
      <c r="H2958"/>
      <c r="M2958" s="3"/>
    </row>
    <row r="2959" spans="3:13">
      <c r="C2959"/>
      <c r="D2959" s="3"/>
      <c r="H2959"/>
      <c r="M2959" s="3"/>
    </row>
    <row r="2960" spans="3:13">
      <c r="C2960"/>
      <c r="D2960" s="3"/>
      <c r="H2960"/>
      <c r="M2960" s="3"/>
    </row>
    <row r="2961" spans="3:13">
      <c r="C2961"/>
      <c r="D2961" s="3"/>
      <c r="H2961"/>
      <c r="M2961" s="3"/>
    </row>
    <row r="2962" spans="3:13">
      <c r="C2962"/>
      <c r="D2962" s="3"/>
      <c r="H2962"/>
      <c r="M2962" s="3"/>
    </row>
    <row r="2963" spans="3:13">
      <c r="C2963"/>
      <c r="D2963" s="3"/>
      <c r="H2963"/>
      <c r="M2963" s="3"/>
    </row>
    <row r="2964" spans="3:13">
      <c r="C2964"/>
      <c r="D2964" s="3"/>
      <c r="H2964"/>
      <c r="M2964" s="3"/>
    </row>
    <row r="2965" spans="3:13">
      <c r="C2965"/>
      <c r="D2965" s="3"/>
      <c r="H2965"/>
      <c r="M2965" s="3"/>
    </row>
    <row r="2966" spans="3:13">
      <c r="C2966"/>
      <c r="D2966" s="3"/>
      <c r="H2966"/>
      <c r="M2966" s="3"/>
    </row>
    <row r="2967" spans="3:13">
      <c r="C2967"/>
      <c r="D2967" s="3"/>
      <c r="H2967"/>
      <c r="M2967" s="3"/>
    </row>
    <row r="2968" spans="3:13">
      <c r="C2968"/>
      <c r="D2968" s="3"/>
      <c r="H2968"/>
      <c r="M2968" s="3"/>
    </row>
    <row r="2969" spans="3:13">
      <c r="C2969"/>
      <c r="D2969" s="3"/>
      <c r="H2969"/>
      <c r="M2969" s="3"/>
    </row>
    <row r="2970" spans="3:13">
      <c r="C2970"/>
      <c r="D2970" s="3"/>
      <c r="H2970"/>
      <c r="M2970" s="3"/>
    </row>
    <row r="2971" spans="3:13">
      <c r="C2971"/>
      <c r="D2971" s="3"/>
      <c r="H2971"/>
      <c r="M2971" s="3"/>
    </row>
    <row r="2972" spans="3:13">
      <c r="C2972"/>
      <c r="D2972" s="3"/>
      <c r="H2972"/>
      <c r="M2972" s="3"/>
    </row>
    <row r="2973" spans="3:13">
      <c r="C2973"/>
      <c r="D2973" s="3"/>
      <c r="H2973"/>
      <c r="M2973" s="3"/>
    </row>
    <row r="2974" spans="3:13">
      <c r="C2974"/>
      <c r="D2974" s="3"/>
      <c r="H2974"/>
      <c r="M2974" s="3"/>
    </row>
    <row r="2975" spans="3:13">
      <c r="C2975"/>
      <c r="D2975" s="3"/>
      <c r="H2975"/>
      <c r="M2975" s="3"/>
    </row>
    <row r="2976" spans="3:13">
      <c r="C2976"/>
      <c r="D2976" s="3"/>
      <c r="H2976"/>
      <c r="M2976" s="3"/>
    </row>
    <row r="2977" spans="3:13">
      <c r="C2977"/>
      <c r="D2977" s="3"/>
      <c r="H2977"/>
      <c r="M2977" s="3"/>
    </row>
    <row r="2978" spans="3:13">
      <c r="C2978"/>
      <c r="D2978" s="3"/>
      <c r="H2978"/>
      <c r="M2978" s="3"/>
    </row>
    <row r="2979" spans="3:13">
      <c r="C2979"/>
      <c r="D2979" s="3"/>
      <c r="H2979"/>
      <c r="M2979" s="3"/>
    </row>
    <row r="2980" spans="3:13">
      <c r="C2980"/>
      <c r="D2980" s="3"/>
      <c r="H2980"/>
      <c r="M2980" s="3"/>
    </row>
    <row r="2981" spans="3:13">
      <c r="C2981"/>
      <c r="D2981" s="3"/>
      <c r="H2981"/>
      <c r="M2981" s="3"/>
    </row>
    <row r="2982" spans="3:13">
      <c r="C2982"/>
      <c r="D2982" s="3"/>
      <c r="H2982"/>
      <c r="M2982" s="3"/>
    </row>
    <row r="2983" spans="3:13">
      <c r="C2983"/>
      <c r="D2983" s="3"/>
      <c r="H2983"/>
      <c r="M2983" s="3"/>
    </row>
    <row r="2984" spans="3:13">
      <c r="C2984"/>
      <c r="D2984" s="3"/>
      <c r="H2984"/>
      <c r="M2984" s="3"/>
    </row>
    <row r="2985" spans="3:13">
      <c r="C2985"/>
      <c r="D2985" s="3"/>
      <c r="H2985"/>
      <c r="M2985" s="3"/>
    </row>
    <row r="2986" spans="3:13">
      <c r="C2986"/>
      <c r="D2986" s="3"/>
      <c r="H2986"/>
      <c r="M2986" s="3"/>
    </row>
    <row r="2987" spans="3:13">
      <c r="C2987"/>
      <c r="D2987" s="3"/>
      <c r="H2987"/>
      <c r="M2987" s="3"/>
    </row>
    <row r="2988" spans="3:13">
      <c r="C2988"/>
      <c r="D2988" s="3"/>
      <c r="H2988"/>
      <c r="M2988" s="3"/>
    </row>
    <row r="2989" spans="3:13">
      <c r="C2989"/>
      <c r="D2989" s="3"/>
      <c r="H2989"/>
      <c r="M2989" s="3"/>
    </row>
    <row r="2990" spans="3:13">
      <c r="C2990"/>
      <c r="D2990" s="3"/>
      <c r="H2990"/>
      <c r="M2990" s="3"/>
    </row>
    <row r="2991" spans="3:13">
      <c r="C2991"/>
      <c r="D2991" s="3"/>
      <c r="H2991"/>
      <c r="M2991" s="3"/>
    </row>
    <row r="2992" spans="3:13">
      <c r="C2992"/>
      <c r="D2992" s="3"/>
      <c r="H2992"/>
      <c r="M2992" s="3"/>
    </row>
    <row r="2993" spans="3:13">
      <c r="C2993"/>
      <c r="D2993" s="3"/>
      <c r="H2993"/>
      <c r="M2993" s="3"/>
    </row>
    <row r="2994" spans="3:13">
      <c r="C2994"/>
      <c r="D2994" s="3"/>
      <c r="H2994"/>
      <c r="M2994" s="3"/>
    </row>
    <row r="2995" spans="3:13">
      <c r="C2995"/>
      <c r="D2995" s="3"/>
      <c r="H2995"/>
      <c r="M2995" s="3"/>
    </row>
    <row r="2996" spans="3:13">
      <c r="C2996"/>
      <c r="D2996" s="3"/>
      <c r="H2996"/>
      <c r="M2996" s="3"/>
    </row>
    <row r="2997" spans="3:13">
      <c r="C2997"/>
      <c r="D2997" s="3"/>
      <c r="H2997"/>
      <c r="M2997" s="3"/>
    </row>
    <row r="2998" spans="3:13">
      <c r="C2998"/>
      <c r="D2998" s="3"/>
      <c r="H2998"/>
      <c r="M2998" s="3"/>
    </row>
    <row r="2999" spans="3:13">
      <c r="C2999"/>
      <c r="D2999" s="3"/>
      <c r="H2999"/>
      <c r="M2999" s="3"/>
    </row>
    <row r="3000" spans="3:13">
      <c r="C3000"/>
      <c r="D3000" s="3"/>
      <c r="H3000"/>
      <c r="M3000" s="3"/>
    </row>
    <row r="3001" spans="3:13">
      <c r="C3001"/>
      <c r="D3001" s="3"/>
      <c r="H3001"/>
      <c r="M3001" s="3"/>
    </row>
    <row r="3002" spans="3:13">
      <c r="C3002"/>
      <c r="D3002" s="3"/>
      <c r="H3002"/>
      <c r="M3002" s="3"/>
    </row>
    <row r="3003" spans="3:13">
      <c r="C3003"/>
      <c r="D3003" s="3"/>
      <c r="H3003"/>
      <c r="M3003" s="3"/>
    </row>
    <row r="3004" spans="3:13">
      <c r="C3004"/>
      <c r="D3004" s="3"/>
      <c r="H3004"/>
      <c r="M3004" s="3"/>
    </row>
    <row r="3005" spans="3:13">
      <c r="C3005"/>
      <c r="D3005" s="3"/>
      <c r="H3005"/>
      <c r="M3005" s="3"/>
    </row>
    <row r="3006" spans="3:13">
      <c r="C3006"/>
      <c r="D3006" s="3"/>
      <c r="H3006"/>
      <c r="M3006" s="3"/>
    </row>
    <row r="3007" spans="3:13">
      <c r="C3007"/>
      <c r="D3007" s="3"/>
      <c r="H3007"/>
      <c r="M3007" s="3"/>
    </row>
    <row r="3008" spans="3:13">
      <c r="C3008"/>
      <c r="D3008" s="3"/>
      <c r="H3008"/>
      <c r="M3008" s="3"/>
    </row>
    <row r="3009" spans="3:13">
      <c r="C3009"/>
      <c r="D3009" s="3"/>
      <c r="H3009"/>
      <c r="M3009" s="3"/>
    </row>
    <row r="3010" spans="3:13">
      <c r="C3010"/>
      <c r="D3010" s="3"/>
      <c r="H3010"/>
      <c r="M3010" s="3"/>
    </row>
    <row r="3011" spans="3:13">
      <c r="C3011"/>
      <c r="D3011" s="3"/>
      <c r="H3011"/>
      <c r="M3011" s="3"/>
    </row>
    <row r="3012" spans="3:13">
      <c r="C3012"/>
      <c r="D3012" s="3"/>
      <c r="H3012"/>
      <c r="M3012" s="3"/>
    </row>
    <row r="3013" spans="3:13">
      <c r="C3013"/>
      <c r="D3013" s="3"/>
      <c r="H3013"/>
      <c r="M3013" s="3"/>
    </row>
    <row r="3014" spans="3:13">
      <c r="C3014"/>
      <c r="D3014" s="3"/>
      <c r="H3014"/>
      <c r="M3014" s="3"/>
    </row>
    <row r="3015" spans="3:13">
      <c r="C3015"/>
      <c r="D3015" s="3"/>
      <c r="H3015"/>
      <c r="M3015" s="3"/>
    </row>
    <row r="3016" spans="3:13">
      <c r="C3016"/>
      <c r="D3016" s="3"/>
      <c r="H3016"/>
      <c r="M3016" s="3"/>
    </row>
    <row r="3017" spans="3:13">
      <c r="C3017"/>
      <c r="D3017" s="3"/>
      <c r="H3017"/>
      <c r="M3017" s="3"/>
    </row>
    <row r="3018" spans="3:13">
      <c r="C3018"/>
      <c r="D3018" s="3"/>
      <c r="H3018"/>
      <c r="M3018" s="3"/>
    </row>
    <row r="3019" spans="3:13">
      <c r="C3019"/>
      <c r="D3019" s="3"/>
      <c r="H3019"/>
      <c r="M3019" s="3"/>
    </row>
    <row r="3020" spans="3:13">
      <c r="C3020"/>
      <c r="D3020" s="3"/>
      <c r="H3020"/>
      <c r="M3020" s="3"/>
    </row>
    <row r="3021" spans="3:13">
      <c r="C3021"/>
      <c r="D3021" s="3"/>
      <c r="H3021"/>
      <c r="M3021" s="3"/>
    </row>
    <row r="3022" spans="3:13">
      <c r="C3022"/>
      <c r="D3022" s="3"/>
      <c r="H3022"/>
      <c r="M3022" s="3"/>
    </row>
    <row r="3023" spans="3:13">
      <c r="C3023"/>
      <c r="D3023" s="3"/>
      <c r="H3023"/>
      <c r="M3023" s="3"/>
    </row>
    <row r="3024" spans="3:13">
      <c r="C3024"/>
      <c r="D3024" s="3"/>
      <c r="H3024"/>
      <c r="M3024" s="3"/>
    </row>
    <row r="3025" spans="3:13">
      <c r="C3025"/>
      <c r="D3025" s="3"/>
      <c r="H3025"/>
      <c r="M3025" s="3"/>
    </row>
    <row r="3026" spans="3:13">
      <c r="C3026"/>
      <c r="D3026" s="3"/>
      <c r="H3026"/>
      <c r="M3026" s="3"/>
    </row>
    <row r="3027" spans="3:13">
      <c r="C3027"/>
      <c r="D3027" s="3"/>
      <c r="H3027"/>
      <c r="M3027" s="3"/>
    </row>
    <row r="3028" spans="3:13">
      <c r="C3028"/>
      <c r="D3028" s="3"/>
      <c r="H3028"/>
      <c r="M3028" s="3"/>
    </row>
    <row r="3029" spans="3:13">
      <c r="C3029"/>
      <c r="D3029" s="3"/>
      <c r="H3029"/>
      <c r="M3029" s="3"/>
    </row>
    <row r="3030" spans="3:13">
      <c r="C3030"/>
      <c r="D3030" s="3"/>
      <c r="H3030"/>
      <c r="M3030" s="3"/>
    </row>
    <row r="3031" spans="3:13">
      <c r="C3031"/>
      <c r="D3031" s="3"/>
      <c r="H3031"/>
      <c r="M3031" s="3"/>
    </row>
    <row r="3032" spans="3:13">
      <c r="C3032"/>
      <c r="D3032" s="3"/>
      <c r="H3032"/>
      <c r="M3032" s="3"/>
    </row>
    <row r="3033" spans="3:13">
      <c r="C3033"/>
      <c r="D3033" s="3"/>
      <c r="H3033"/>
      <c r="M3033" s="3"/>
    </row>
    <row r="3034" spans="3:13">
      <c r="C3034"/>
      <c r="D3034" s="3"/>
      <c r="H3034"/>
      <c r="M3034" s="3"/>
    </row>
    <row r="3035" spans="3:13">
      <c r="C3035"/>
      <c r="D3035" s="3"/>
      <c r="H3035"/>
      <c r="M3035" s="3"/>
    </row>
    <row r="3036" spans="3:13">
      <c r="C3036"/>
      <c r="D3036" s="3"/>
      <c r="H3036"/>
      <c r="M3036" s="3"/>
    </row>
    <row r="3037" spans="3:13">
      <c r="C3037"/>
      <c r="D3037" s="3"/>
      <c r="H3037"/>
      <c r="M3037" s="3"/>
    </row>
    <row r="3038" spans="3:13">
      <c r="C3038"/>
      <c r="D3038" s="3"/>
      <c r="H3038"/>
      <c r="M3038" s="3"/>
    </row>
    <row r="3039" spans="3:13">
      <c r="C3039"/>
      <c r="D3039" s="3"/>
      <c r="H3039"/>
      <c r="M3039" s="3"/>
    </row>
    <row r="3040" spans="3:13">
      <c r="C3040"/>
      <c r="D3040" s="3"/>
      <c r="H3040"/>
      <c r="M3040" s="3"/>
    </row>
    <row r="3041" spans="3:13">
      <c r="C3041"/>
      <c r="D3041" s="3"/>
      <c r="H3041"/>
      <c r="M3041" s="3"/>
    </row>
    <row r="3042" spans="3:13">
      <c r="C3042"/>
      <c r="D3042" s="3"/>
      <c r="H3042"/>
      <c r="M3042" s="3"/>
    </row>
    <row r="3043" spans="3:13">
      <c r="C3043"/>
      <c r="D3043" s="3"/>
      <c r="H3043"/>
      <c r="M3043" s="3"/>
    </row>
    <row r="3044" spans="3:13">
      <c r="C3044"/>
      <c r="D3044" s="3"/>
      <c r="H3044"/>
      <c r="M3044" s="3"/>
    </row>
    <row r="3045" spans="3:13">
      <c r="C3045"/>
      <c r="D3045" s="3"/>
      <c r="H3045"/>
      <c r="M3045" s="3"/>
    </row>
    <row r="3046" spans="3:13">
      <c r="C3046"/>
      <c r="D3046" s="3"/>
      <c r="H3046"/>
      <c r="M3046" s="3"/>
    </row>
    <row r="3047" spans="3:13">
      <c r="C3047"/>
      <c r="D3047" s="3"/>
      <c r="H3047"/>
      <c r="M3047" s="3"/>
    </row>
    <row r="3048" spans="3:13">
      <c r="C3048"/>
      <c r="D3048" s="3"/>
      <c r="H3048"/>
      <c r="M3048" s="3"/>
    </row>
    <row r="3049" spans="3:13">
      <c r="C3049"/>
      <c r="D3049" s="3"/>
      <c r="H3049"/>
      <c r="M3049" s="3"/>
    </row>
    <row r="3050" spans="3:13">
      <c r="C3050"/>
      <c r="D3050" s="3"/>
      <c r="H3050"/>
      <c r="M3050" s="3"/>
    </row>
    <row r="3051" spans="3:13">
      <c r="C3051"/>
      <c r="D3051" s="3"/>
      <c r="H3051"/>
      <c r="M3051" s="3"/>
    </row>
    <row r="3052" spans="3:13">
      <c r="C3052"/>
      <c r="D3052" s="3"/>
      <c r="H3052"/>
      <c r="M3052" s="3"/>
    </row>
    <row r="3053" spans="3:13">
      <c r="C3053"/>
      <c r="D3053" s="3"/>
      <c r="H3053"/>
      <c r="M3053" s="3"/>
    </row>
    <row r="3054" spans="3:13">
      <c r="C3054"/>
      <c r="D3054" s="3"/>
      <c r="H3054"/>
      <c r="M3054" s="3"/>
    </row>
    <row r="3055" spans="3:13">
      <c r="C3055"/>
      <c r="D3055" s="3"/>
      <c r="H3055"/>
      <c r="M3055" s="3"/>
    </row>
    <row r="3056" spans="3:13">
      <c r="C3056"/>
      <c r="D3056" s="3"/>
      <c r="H3056"/>
      <c r="M3056" s="3"/>
    </row>
    <row r="3057" spans="3:13">
      <c r="C3057"/>
      <c r="D3057" s="3"/>
      <c r="H3057"/>
      <c r="M3057" s="3"/>
    </row>
    <row r="3058" spans="3:13">
      <c r="C3058"/>
      <c r="D3058" s="3"/>
      <c r="H3058"/>
      <c r="M3058" s="3"/>
    </row>
    <row r="3059" spans="3:13">
      <c r="C3059"/>
      <c r="D3059" s="3"/>
      <c r="H3059"/>
      <c r="M3059" s="3"/>
    </row>
    <row r="3060" spans="3:13">
      <c r="C3060"/>
      <c r="D3060" s="3"/>
      <c r="H3060"/>
      <c r="M3060" s="3"/>
    </row>
    <row r="3061" spans="3:13">
      <c r="C3061"/>
      <c r="D3061" s="3"/>
      <c r="H3061"/>
      <c r="M3061" s="3"/>
    </row>
    <row r="3062" spans="3:13">
      <c r="C3062"/>
      <c r="D3062" s="3"/>
      <c r="H3062"/>
      <c r="M3062" s="3"/>
    </row>
    <row r="3063" spans="3:13">
      <c r="C3063"/>
      <c r="D3063" s="3"/>
      <c r="H3063"/>
      <c r="M3063" s="3"/>
    </row>
    <row r="3064" spans="3:13">
      <c r="C3064"/>
      <c r="D3064" s="3"/>
      <c r="H3064"/>
      <c r="M3064" s="3"/>
    </row>
    <row r="3065" spans="3:13">
      <c r="C3065"/>
      <c r="D3065" s="3"/>
      <c r="H3065"/>
      <c r="M3065" s="3"/>
    </row>
    <row r="3066" spans="3:13">
      <c r="C3066"/>
      <c r="D3066" s="3"/>
      <c r="H3066"/>
      <c r="M3066" s="3"/>
    </row>
    <row r="3067" spans="3:13">
      <c r="C3067"/>
      <c r="D3067" s="3"/>
      <c r="H3067"/>
      <c r="M3067" s="3"/>
    </row>
    <row r="3068" spans="3:13">
      <c r="C3068"/>
      <c r="D3068" s="3"/>
      <c r="H3068"/>
      <c r="M3068" s="3"/>
    </row>
    <row r="3069" spans="3:13">
      <c r="C3069"/>
      <c r="D3069" s="3"/>
      <c r="H3069"/>
      <c r="M3069" s="3"/>
    </row>
    <row r="3070" spans="3:13">
      <c r="C3070"/>
      <c r="D3070" s="3"/>
      <c r="H3070"/>
      <c r="M3070" s="3"/>
    </row>
    <row r="3071" spans="3:13">
      <c r="C3071"/>
      <c r="D3071" s="3"/>
      <c r="H3071"/>
      <c r="M3071" s="3"/>
    </row>
    <row r="3072" spans="3:13">
      <c r="C3072"/>
      <c r="D3072" s="3"/>
      <c r="H3072"/>
      <c r="M3072" s="3"/>
    </row>
    <row r="3073" spans="3:13">
      <c r="C3073"/>
      <c r="D3073" s="3"/>
      <c r="H3073"/>
      <c r="M3073" s="3"/>
    </row>
    <row r="3074" spans="3:13">
      <c r="C3074"/>
      <c r="D3074" s="3"/>
      <c r="H3074"/>
      <c r="M3074" s="3"/>
    </row>
    <row r="3075" spans="3:13">
      <c r="C3075"/>
      <c r="D3075" s="3"/>
      <c r="H3075"/>
      <c r="M3075" s="3"/>
    </row>
    <row r="3076" spans="3:13">
      <c r="C3076"/>
      <c r="D3076" s="3"/>
      <c r="H3076"/>
      <c r="M3076" s="3"/>
    </row>
    <row r="3077" spans="3:13">
      <c r="C3077"/>
      <c r="D3077" s="3"/>
      <c r="H3077"/>
      <c r="M3077" s="3"/>
    </row>
    <row r="3078" spans="3:13">
      <c r="C3078"/>
      <c r="D3078" s="3"/>
      <c r="H3078"/>
      <c r="M3078" s="3"/>
    </row>
    <row r="3079" spans="3:13">
      <c r="C3079"/>
      <c r="D3079" s="3"/>
      <c r="H3079"/>
      <c r="M3079" s="3"/>
    </row>
    <row r="3080" spans="3:13">
      <c r="C3080"/>
      <c r="D3080" s="3"/>
      <c r="H3080"/>
      <c r="M3080" s="3"/>
    </row>
    <row r="3081" spans="3:13">
      <c r="C3081"/>
      <c r="D3081" s="3"/>
      <c r="H3081"/>
      <c r="M3081" s="3"/>
    </row>
    <row r="3082" spans="3:13">
      <c r="C3082"/>
      <c r="D3082" s="3"/>
      <c r="H3082"/>
      <c r="M3082" s="3"/>
    </row>
    <row r="3083" spans="3:13">
      <c r="C3083"/>
      <c r="D3083" s="3"/>
      <c r="H3083"/>
      <c r="M3083" s="3"/>
    </row>
    <row r="3084" spans="3:13">
      <c r="C3084"/>
      <c r="D3084" s="3"/>
      <c r="H3084"/>
      <c r="M3084" s="3"/>
    </row>
    <row r="3085" spans="3:13">
      <c r="C3085"/>
      <c r="D3085" s="3"/>
      <c r="H3085"/>
      <c r="M3085" s="3"/>
    </row>
    <row r="3086" spans="3:13">
      <c r="C3086"/>
      <c r="D3086" s="3"/>
      <c r="H3086"/>
      <c r="M3086" s="3"/>
    </row>
    <row r="3087" spans="3:13">
      <c r="C3087"/>
      <c r="D3087" s="3"/>
      <c r="H3087"/>
      <c r="M3087" s="3"/>
    </row>
    <row r="3088" spans="3:13">
      <c r="C3088"/>
      <c r="D3088" s="3"/>
      <c r="H3088"/>
      <c r="M3088" s="3"/>
    </row>
    <row r="3089" spans="3:13">
      <c r="C3089"/>
      <c r="D3089" s="3"/>
      <c r="H3089"/>
      <c r="M3089" s="3"/>
    </row>
    <row r="3090" spans="3:13">
      <c r="C3090"/>
      <c r="D3090" s="3"/>
      <c r="H3090"/>
      <c r="M3090" s="3"/>
    </row>
    <row r="3091" spans="3:13">
      <c r="C3091"/>
      <c r="D3091" s="3"/>
      <c r="H3091"/>
      <c r="M3091" s="3"/>
    </row>
    <row r="3092" spans="3:13">
      <c r="C3092"/>
      <c r="D3092" s="3"/>
      <c r="H3092"/>
      <c r="M3092" s="3"/>
    </row>
    <row r="3093" spans="3:13">
      <c r="C3093"/>
      <c r="D3093" s="3"/>
      <c r="H3093"/>
      <c r="M3093" s="3"/>
    </row>
    <row r="3094" spans="3:13">
      <c r="C3094"/>
      <c r="D3094" s="3"/>
      <c r="H3094"/>
      <c r="M3094" s="3"/>
    </row>
    <row r="3095" spans="3:13">
      <c r="C3095"/>
      <c r="D3095" s="3"/>
      <c r="H3095"/>
      <c r="M3095" s="3"/>
    </row>
    <row r="3096" spans="3:13">
      <c r="C3096"/>
      <c r="D3096" s="3"/>
      <c r="H3096"/>
      <c r="M3096" s="3"/>
    </row>
    <row r="3097" spans="3:13">
      <c r="C3097"/>
      <c r="D3097" s="3"/>
      <c r="H3097"/>
      <c r="M3097" s="3"/>
    </row>
    <row r="3098" spans="3:13">
      <c r="C3098"/>
      <c r="D3098" s="3"/>
      <c r="H3098"/>
      <c r="M3098" s="3"/>
    </row>
    <row r="3099" spans="3:13">
      <c r="C3099"/>
      <c r="D3099" s="3"/>
      <c r="H3099"/>
      <c r="M3099" s="3"/>
    </row>
    <row r="3100" spans="3:13">
      <c r="C3100"/>
      <c r="D3100" s="3"/>
      <c r="H3100"/>
      <c r="M3100" s="3"/>
    </row>
    <row r="3101" spans="3:13">
      <c r="C3101"/>
      <c r="D3101" s="3"/>
      <c r="H3101"/>
      <c r="M3101" s="3"/>
    </row>
    <row r="3102" spans="3:13">
      <c r="C3102"/>
      <c r="D3102" s="3"/>
      <c r="H3102"/>
      <c r="M3102" s="3"/>
    </row>
    <row r="3103" spans="3:13">
      <c r="C3103"/>
      <c r="D3103" s="3"/>
      <c r="H3103"/>
      <c r="M3103" s="3"/>
    </row>
    <row r="3104" spans="3:13">
      <c r="C3104"/>
      <c r="D3104" s="3"/>
      <c r="H3104"/>
      <c r="M3104" s="3"/>
    </row>
    <row r="3105" spans="3:13">
      <c r="C3105"/>
      <c r="D3105" s="3"/>
      <c r="H3105"/>
      <c r="M3105" s="3"/>
    </row>
    <row r="3106" spans="3:13">
      <c r="C3106"/>
      <c r="D3106" s="3"/>
      <c r="H3106"/>
      <c r="M3106" s="3"/>
    </row>
    <row r="3107" spans="3:13">
      <c r="C3107"/>
      <c r="D3107" s="3"/>
      <c r="H3107"/>
      <c r="M3107" s="3"/>
    </row>
    <row r="3108" spans="3:13">
      <c r="C3108"/>
      <c r="D3108" s="3"/>
      <c r="H3108"/>
      <c r="M3108" s="3"/>
    </row>
    <row r="3109" spans="3:13">
      <c r="C3109"/>
      <c r="D3109" s="3"/>
      <c r="H3109"/>
      <c r="M3109" s="3"/>
    </row>
    <row r="3110" spans="3:13">
      <c r="C3110"/>
      <c r="D3110" s="3"/>
      <c r="H3110"/>
      <c r="M3110" s="3"/>
    </row>
    <row r="3111" spans="3:13">
      <c r="C3111"/>
      <c r="D3111" s="3"/>
      <c r="H3111"/>
      <c r="M3111" s="3"/>
    </row>
    <row r="3112" spans="3:13">
      <c r="C3112"/>
      <c r="D3112" s="3"/>
      <c r="H3112"/>
      <c r="M3112" s="3"/>
    </row>
    <row r="3113" spans="3:13">
      <c r="C3113"/>
      <c r="D3113" s="3"/>
      <c r="H3113"/>
      <c r="M3113" s="3"/>
    </row>
    <row r="3114" spans="3:13">
      <c r="C3114"/>
      <c r="D3114" s="3"/>
      <c r="H3114"/>
      <c r="M3114" s="3"/>
    </row>
    <row r="3115" spans="3:13">
      <c r="C3115"/>
      <c r="D3115" s="3"/>
      <c r="H3115"/>
      <c r="M3115" s="3"/>
    </row>
    <row r="3116" spans="3:13">
      <c r="C3116"/>
      <c r="D3116" s="3"/>
      <c r="H3116"/>
      <c r="M3116" s="3"/>
    </row>
    <row r="3117" spans="3:13">
      <c r="C3117"/>
      <c r="D3117" s="3"/>
      <c r="H3117"/>
      <c r="M3117" s="3"/>
    </row>
    <row r="3118" spans="3:13">
      <c r="C3118"/>
      <c r="D3118" s="3"/>
      <c r="H3118"/>
      <c r="M3118" s="3"/>
    </row>
    <row r="3119" spans="3:13">
      <c r="C3119"/>
      <c r="D3119" s="3"/>
      <c r="H3119"/>
      <c r="M3119" s="3"/>
    </row>
    <row r="3120" spans="3:13">
      <c r="C3120"/>
      <c r="D3120" s="3"/>
      <c r="H3120"/>
      <c r="M3120" s="3"/>
    </row>
    <row r="3121" spans="3:13">
      <c r="C3121"/>
      <c r="D3121" s="3"/>
      <c r="H3121"/>
      <c r="M3121" s="3"/>
    </row>
    <row r="3122" spans="3:13">
      <c r="C3122"/>
      <c r="D3122" s="3"/>
      <c r="H3122"/>
      <c r="M3122" s="3"/>
    </row>
    <row r="3123" spans="3:13">
      <c r="C3123"/>
      <c r="D3123" s="3"/>
      <c r="H3123"/>
      <c r="M3123" s="3"/>
    </row>
    <row r="3124" spans="3:13">
      <c r="C3124"/>
      <c r="D3124" s="3"/>
      <c r="H3124"/>
      <c r="M3124" s="3"/>
    </row>
    <row r="3125" spans="3:13">
      <c r="C3125"/>
      <c r="D3125" s="3"/>
      <c r="H3125"/>
      <c r="M3125" s="3"/>
    </row>
    <row r="3126" spans="3:13">
      <c r="C3126"/>
      <c r="D3126" s="3"/>
      <c r="H3126"/>
      <c r="M3126" s="3"/>
    </row>
    <row r="3127" spans="3:13">
      <c r="C3127"/>
      <c r="D3127" s="3"/>
      <c r="H3127"/>
      <c r="M3127" s="3"/>
    </row>
    <row r="3128" spans="3:13">
      <c r="C3128"/>
      <c r="D3128" s="3"/>
      <c r="H3128"/>
      <c r="M3128" s="3"/>
    </row>
    <row r="3129" spans="3:13">
      <c r="C3129"/>
      <c r="D3129" s="3"/>
      <c r="H3129"/>
      <c r="M3129" s="3"/>
    </row>
    <row r="3130" spans="3:13">
      <c r="C3130"/>
      <c r="D3130" s="3"/>
      <c r="H3130"/>
      <c r="M3130" s="3"/>
    </row>
    <row r="3131" spans="3:13">
      <c r="C3131"/>
      <c r="D3131" s="3"/>
      <c r="H3131"/>
      <c r="M3131" s="3"/>
    </row>
    <row r="3132" spans="3:13">
      <c r="C3132"/>
      <c r="D3132" s="3"/>
      <c r="H3132"/>
      <c r="M3132" s="3"/>
    </row>
    <row r="3133" spans="3:13">
      <c r="C3133"/>
      <c r="D3133" s="3"/>
      <c r="H3133"/>
      <c r="M3133" s="3"/>
    </row>
    <row r="3134" spans="3:13">
      <c r="C3134"/>
      <c r="D3134" s="3"/>
      <c r="H3134"/>
      <c r="M3134" s="3"/>
    </row>
    <row r="3135" spans="3:13">
      <c r="C3135"/>
      <c r="D3135" s="3"/>
      <c r="H3135"/>
      <c r="M3135" s="3"/>
    </row>
    <row r="3136" spans="3:13">
      <c r="C3136"/>
      <c r="D3136" s="3"/>
      <c r="H3136"/>
      <c r="M3136" s="3"/>
    </row>
    <row r="3137" spans="3:13">
      <c r="C3137"/>
      <c r="D3137" s="3"/>
      <c r="H3137"/>
      <c r="M3137" s="3"/>
    </row>
    <row r="3138" spans="3:13">
      <c r="C3138"/>
      <c r="H3138"/>
      <c r="M3138" s="3"/>
    </row>
    <row r="3139" spans="3:13">
      <c r="C3139"/>
      <c r="D3139" s="3"/>
      <c r="H3139"/>
      <c r="M3139" s="3"/>
    </row>
    <row r="3140" spans="3:13">
      <c r="C3140"/>
      <c r="H3140"/>
      <c r="M3140" s="3"/>
    </row>
    <row r="3141" spans="3:13">
      <c r="C3141"/>
      <c r="H3141"/>
      <c r="M3141" s="3"/>
    </row>
    <row r="3142" spans="3:13">
      <c r="C3142"/>
      <c r="H3142"/>
      <c r="M3142" s="3"/>
    </row>
    <row r="3143" spans="3:13">
      <c r="C3143"/>
      <c r="H3143"/>
      <c r="M3143" s="3"/>
    </row>
    <row r="3144" spans="3:13">
      <c r="C3144"/>
      <c r="H3144"/>
      <c r="M3144" s="3"/>
    </row>
    <row r="3145" spans="3:13">
      <c r="C3145"/>
      <c r="D3145" s="3"/>
      <c r="H3145"/>
      <c r="M3145" s="3"/>
    </row>
    <row r="3146" spans="3:13">
      <c r="C3146"/>
      <c r="H3146"/>
      <c r="M3146" s="3"/>
    </row>
    <row r="3147" spans="3:13">
      <c r="C3147"/>
      <c r="D3147" s="3"/>
      <c r="H3147"/>
      <c r="M3147" s="3"/>
    </row>
    <row r="3148" spans="3:13">
      <c r="C3148"/>
      <c r="H3148"/>
      <c r="M3148" s="3"/>
    </row>
    <row r="3149" spans="3:13">
      <c r="C3149"/>
      <c r="D3149" s="3"/>
      <c r="H3149"/>
      <c r="M3149" s="3"/>
    </row>
    <row r="3150" spans="3:13">
      <c r="C3150"/>
      <c r="H3150"/>
      <c r="M3150" s="3"/>
    </row>
    <row r="3151" spans="3:13">
      <c r="C3151"/>
      <c r="D3151" s="3"/>
      <c r="H3151"/>
      <c r="M3151" s="3"/>
    </row>
    <row r="3152" spans="3:13">
      <c r="C3152"/>
      <c r="H3152"/>
      <c r="M3152" s="3"/>
    </row>
    <row r="3153" spans="3:13">
      <c r="C3153"/>
      <c r="H3153"/>
      <c r="M3153" s="3"/>
    </row>
    <row r="3154" spans="3:13">
      <c r="C3154"/>
      <c r="H3154"/>
      <c r="M3154" s="3"/>
    </row>
    <row r="3155" spans="3:13">
      <c r="C3155"/>
      <c r="H3155"/>
      <c r="M3155" s="3"/>
    </row>
    <row r="3156" spans="3:13">
      <c r="C3156"/>
      <c r="H3156"/>
      <c r="M3156" s="3"/>
    </row>
    <row r="3157" spans="3:13">
      <c r="C3157"/>
      <c r="H3157"/>
      <c r="M3157" s="3"/>
    </row>
    <row r="3158" spans="3:13">
      <c r="C3158"/>
      <c r="H3158"/>
      <c r="M3158" s="3"/>
    </row>
    <row r="3159" spans="3:13">
      <c r="C3159"/>
      <c r="H3159"/>
      <c r="M3159" s="3"/>
    </row>
    <row r="3160" spans="3:13">
      <c r="C3160"/>
      <c r="H3160"/>
      <c r="M3160" s="3"/>
    </row>
    <row r="3161" spans="3:13">
      <c r="C3161"/>
      <c r="H3161"/>
      <c r="M3161" s="3"/>
    </row>
    <row r="3162" spans="3:13">
      <c r="C3162"/>
      <c r="H3162"/>
      <c r="M3162" s="3"/>
    </row>
    <row r="3163" spans="3:13">
      <c r="C3163"/>
      <c r="H3163"/>
      <c r="M3163" s="3"/>
    </row>
    <row r="3164" spans="3:13">
      <c r="C3164"/>
      <c r="H3164"/>
      <c r="M3164" s="3"/>
    </row>
    <row r="3165" spans="3:13">
      <c r="C3165"/>
      <c r="H3165"/>
      <c r="M3165" s="3"/>
    </row>
    <row r="3166" spans="3:13">
      <c r="C3166"/>
      <c r="H3166"/>
      <c r="M3166" s="3"/>
    </row>
    <row r="3167" spans="3:13">
      <c r="C3167"/>
      <c r="H3167"/>
      <c r="M3167" s="3"/>
    </row>
    <row r="3168" spans="3:13">
      <c r="C3168"/>
      <c r="D3168" s="3"/>
      <c r="H3168"/>
      <c r="M3168" s="3"/>
    </row>
    <row r="3169" spans="3:13">
      <c r="C3169"/>
      <c r="D3169" s="3"/>
      <c r="H3169"/>
      <c r="M3169" s="3"/>
    </row>
    <row r="3170" spans="3:13">
      <c r="C3170"/>
      <c r="H3170"/>
      <c r="M3170" s="3"/>
    </row>
    <row r="3171" spans="3:13">
      <c r="C3171"/>
      <c r="H3171"/>
      <c r="M3171" s="3"/>
    </row>
    <row r="3172" spans="3:13">
      <c r="C3172"/>
      <c r="H3172"/>
      <c r="M3172" s="3"/>
    </row>
    <row r="3173" spans="3:13">
      <c r="C3173"/>
      <c r="H3173"/>
      <c r="M3173" s="3"/>
    </row>
    <row r="3174" spans="3:13">
      <c r="C3174"/>
      <c r="H3174"/>
      <c r="M3174" s="3"/>
    </row>
    <row r="3175" spans="3:13">
      <c r="C3175"/>
      <c r="H3175"/>
      <c r="M3175" s="3"/>
    </row>
    <row r="3176" spans="3:13">
      <c r="C3176"/>
      <c r="H3176"/>
      <c r="M3176" s="3"/>
    </row>
    <row r="3177" spans="3:13">
      <c r="C3177"/>
      <c r="D3177" s="3"/>
      <c r="H3177"/>
      <c r="M3177" s="3"/>
    </row>
    <row r="3178" spans="3:13">
      <c r="C3178"/>
      <c r="D3178" s="3"/>
      <c r="H3178"/>
      <c r="M3178" s="3"/>
    </row>
    <row r="3179" spans="3:13">
      <c r="C3179"/>
      <c r="D3179" s="3"/>
      <c r="H3179"/>
      <c r="M3179" s="3"/>
    </row>
    <row r="3180" spans="3:13">
      <c r="C3180"/>
      <c r="H3180"/>
      <c r="M3180" s="3"/>
    </row>
    <row r="3181" spans="3:13">
      <c r="C3181"/>
      <c r="H3181"/>
      <c r="M3181" s="3"/>
    </row>
    <row r="3182" spans="3:13">
      <c r="C3182"/>
      <c r="H3182"/>
      <c r="M3182" s="3"/>
    </row>
    <row r="3183" spans="3:13">
      <c r="C3183"/>
      <c r="H3183"/>
      <c r="M3183" s="3"/>
    </row>
    <row r="3184" spans="3:13">
      <c r="C3184"/>
      <c r="H3184"/>
      <c r="M3184" s="3"/>
    </row>
    <row r="3185" spans="3:13">
      <c r="C3185"/>
      <c r="H3185"/>
      <c r="M3185" s="3"/>
    </row>
    <row r="3186" spans="3:13">
      <c r="C3186"/>
      <c r="H3186"/>
      <c r="M3186" s="3"/>
    </row>
    <row r="3187" spans="3:13">
      <c r="C3187"/>
      <c r="H3187"/>
      <c r="M3187" s="3"/>
    </row>
    <row r="3188" spans="3:13">
      <c r="C3188"/>
      <c r="H3188"/>
      <c r="M3188" s="3"/>
    </row>
    <row r="3189" spans="3:13">
      <c r="C3189"/>
      <c r="H3189"/>
      <c r="M3189" s="3"/>
    </row>
    <row r="3190" spans="3:13">
      <c r="C3190"/>
      <c r="D3190" s="3"/>
      <c r="H3190"/>
      <c r="M3190" s="3"/>
    </row>
    <row r="3191" spans="3:13">
      <c r="C3191"/>
      <c r="H3191"/>
      <c r="M3191" s="3"/>
    </row>
    <row r="3192" spans="3:13">
      <c r="C3192"/>
      <c r="D3192" s="3"/>
      <c r="H3192"/>
      <c r="M3192" s="3"/>
    </row>
    <row r="3193" spans="3:13">
      <c r="C3193"/>
      <c r="H3193"/>
      <c r="M3193" s="3"/>
    </row>
    <row r="3194" spans="3:13">
      <c r="C3194"/>
      <c r="D3194" s="3"/>
      <c r="H3194"/>
      <c r="M3194" s="3"/>
    </row>
    <row r="3195" spans="3:13">
      <c r="C3195"/>
      <c r="H3195"/>
      <c r="M3195" s="3"/>
    </row>
    <row r="3196" spans="3:13">
      <c r="C3196"/>
      <c r="D3196" s="3"/>
      <c r="H3196"/>
      <c r="M3196" s="3"/>
    </row>
    <row r="3197" spans="3:13">
      <c r="C3197"/>
      <c r="H3197"/>
      <c r="M3197" s="3"/>
    </row>
    <row r="3198" spans="3:13">
      <c r="C3198"/>
      <c r="D3198" s="3"/>
      <c r="H3198"/>
      <c r="M3198" s="3"/>
    </row>
    <row r="3199" spans="3:13">
      <c r="C3199"/>
      <c r="D3199" s="3"/>
      <c r="H3199"/>
      <c r="M3199" s="3"/>
    </row>
    <row r="3200" spans="3:13">
      <c r="C3200"/>
      <c r="H3200"/>
      <c r="M3200" s="3"/>
    </row>
    <row r="3201" spans="3:13">
      <c r="C3201"/>
      <c r="H3201"/>
      <c r="M3201" s="3"/>
    </row>
    <row r="3202" spans="3:13">
      <c r="C3202"/>
      <c r="H3202"/>
      <c r="M3202" s="3"/>
    </row>
    <row r="3203" spans="3:13">
      <c r="C3203"/>
      <c r="H3203"/>
      <c r="M3203" s="3"/>
    </row>
    <row r="3204" spans="3:13">
      <c r="C3204"/>
      <c r="H3204"/>
      <c r="M3204" s="3"/>
    </row>
    <row r="3205" spans="3:13">
      <c r="C3205"/>
      <c r="H3205"/>
      <c r="M3205" s="3"/>
    </row>
    <row r="3206" spans="3:13">
      <c r="C3206"/>
      <c r="D3206" s="3"/>
      <c r="H3206"/>
      <c r="M3206" s="3"/>
    </row>
    <row r="3207" spans="3:13">
      <c r="C3207"/>
      <c r="H3207"/>
      <c r="M3207" s="3"/>
    </row>
    <row r="3208" spans="3:13">
      <c r="C3208"/>
      <c r="H3208"/>
      <c r="M3208" s="3"/>
    </row>
    <row r="3209" spans="3:13">
      <c r="C3209"/>
      <c r="H3209"/>
      <c r="M3209" s="3"/>
    </row>
    <row r="3210" spans="3:13">
      <c r="C3210"/>
      <c r="H3210"/>
      <c r="M3210" s="3"/>
    </row>
    <row r="3211" spans="3:13">
      <c r="C3211"/>
      <c r="H3211"/>
      <c r="M3211" s="3"/>
    </row>
    <row r="3212" spans="3:13">
      <c r="C3212"/>
      <c r="H3212"/>
      <c r="M3212" s="3"/>
    </row>
    <row r="3213" spans="3:13">
      <c r="C3213"/>
      <c r="H3213"/>
      <c r="M3213" s="3"/>
    </row>
    <row r="3214" spans="3:13">
      <c r="C3214"/>
      <c r="H3214"/>
      <c r="M3214" s="3"/>
    </row>
    <row r="3215" spans="3:13">
      <c r="C3215"/>
      <c r="H3215"/>
      <c r="M3215" s="3"/>
    </row>
    <row r="3216" spans="3:13">
      <c r="C3216"/>
      <c r="D3216" s="3"/>
      <c r="H3216"/>
      <c r="M3216" s="3"/>
    </row>
    <row r="3217" spans="3:13">
      <c r="C3217"/>
      <c r="H3217"/>
      <c r="M3217" s="3"/>
    </row>
    <row r="3218" spans="3:13">
      <c r="C3218"/>
      <c r="H3218"/>
      <c r="M3218" s="3"/>
    </row>
    <row r="3219" spans="3:13">
      <c r="C3219"/>
      <c r="D3219" s="3"/>
      <c r="H3219"/>
      <c r="M3219" s="3"/>
    </row>
    <row r="3220" spans="3:13">
      <c r="C3220"/>
      <c r="H3220"/>
      <c r="M3220" s="3"/>
    </row>
    <row r="3221" spans="3:13">
      <c r="C3221"/>
      <c r="D3221" s="3"/>
      <c r="H3221"/>
      <c r="M3221" s="3"/>
    </row>
    <row r="3222" spans="3:13">
      <c r="C3222"/>
      <c r="D3222" s="3"/>
      <c r="H3222"/>
      <c r="M3222" s="3"/>
    </row>
    <row r="3223" spans="3:13">
      <c r="C3223"/>
      <c r="D3223" s="3"/>
      <c r="H3223"/>
      <c r="M3223" s="3"/>
    </row>
    <row r="3224" spans="3:13">
      <c r="C3224"/>
      <c r="H3224"/>
      <c r="M3224" s="3"/>
    </row>
    <row r="3225" spans="3:13">
      <c r="C3225"/>
      <c r="H3225"/>
      <c r="M3225" s="3"/>
    </row>
    <row r="3226" spans="3:13">
      <c r="C3226"/>
      <c r="H3226"/>
      <c r="M3226" s="3"/>
    </row>
    <row r="3227" spans="3:13">
      <c r="C3227"/>
      <c r="H3227"/>
      <c r="M3227" s="3"/>
    </row>
    <row r="3228" spans="3:13">
      <c r="C3228"/>
      <c r="H3228"/>
      <c r="M3228" s="3"/>
    </row>
    <row r="3229" spans="3:13">
      <c r="C3229"/>
      <c r="H3229"/>
      <c r="M3229" s="3"/>
    </row>
    <row r="3230" spans="3:13">
      <c r="C3230"/>
      <c r="D3230" s="3"/>
      <c r="H3230"/>
      <c r="M3230" s="3"/>
    </row>
    <row r="3231" spans="3:13">
      <c r="C3231"/>
      <c r="D3231" s="3"/>
      <c r="H3231"/>
      <c r="M3231" s="3"/>
    </row>
    <row r="3232" spans="3:13">
      <c r="C3232"/>
      <c r="H3232"/>
      <c r="M3232" s="3"/>
    </row>
    <row r="3233" spans="3:13">
      <c r="C3233"/>
      <c r="H3233"/>
      <c r="M3233" s="3"/>
    </row>
    <row r="3234" spans="3:13">
      <c r="C3234"/>
      <c r="D3234" s="3"/>
      <c r="H3234"/>
      <c r="M3234" s="3"/>
    </row>
    <row r="3235" spans="3:13">
      <c r="C3235"/>
      <c r="H3235"/>
      <c r="M3235" s="3"/>
    </row>
    <row r="3236" spans="3:13">
      <c r="C3236"/>
      <c r="H3236"/>
      <c r="M3236" s="3"/>
    </row>
    <row r="3237" spans="3:13">
      <c r="C3237"/>
      <c r="H3237"/>
      <c r="M3237" s="3"/>
    </row>
    <row r="3238" spans="3:13">
      <c r="C3238"/>
      <c r="H3238"/>
      <c r="M3238" s="3"/>
    </row>
    <row r="3239" spans="3:13">
      <c r="C3239"/>
      <c r="H3239"/>
      <c r="M3239" s="3"/>
    </row>
    <row r="3240" spans="3:13">
      <c r="C3240"/>
      <c r="H3240"/>
      <c r="M3240" s="3"/>
    </row>
    <row r="3241" spans="3:13">
      <c r="C3241"/>
      <c r="D3241" s="3"/>
      <c r="H3241"/>
      <c r="M3241" s="3"/>
    </row>
    <row r="3242" spans="3:13">
      <c r="C3242"/>
      <c r="D3242" s="3"/>
      <c r="H3242"/>
      <c r="M3242" s="3"/>
    </row>
    <row r="3243" spans="3:13">
      <c r="C3243"/>
      <c r="D3243" s="3"/>
      <c r="H3243"/>
      <c r="M3243" s="3"/>
    </row>
    <row r="3244" spans="3:13">
      <c r="C3244"/>
      <c r="H3244"/>
      <c r="M3244" s="3"/>
    </row>
    <row r="3245" spans="3:13">
      <c r="C3245"/>
      <c r="H3245"/>
      <c r="M3245" s="3"/>
    </row>
    <row r="3246" spans="3:13">
      <c r="C3246"/>
      <c r="H3246"/>
      <c r="M3246" s="3"/>
    </row>
    <row r="3247" spans="3:13">
      <c r="C3247"/>
      <c r="H3247"/>
      <c r="M3247" s="3"/>
    </row>
    <row r="3248" spans="3:13">
      <c r="C3248"/>
      <c r="D3248" s="3"/>
      <c r="H3248"/>
      <c r="M3248" s="3"/>
    </row>
    <row r="3249" spans="3:13">
      <c r="C3249"/>
      <c r="H3249"/>
      <c r="M3249" s="3"/>
    </row>
    <row r="3250" spans="3:13">
      <c r="C3250"/>
      <c r="D3250" s="3"/>
      <c r="H3250"/>
      <c r="M3250" s="3"/>
    </row>
    <row r="3251" spans="3:13">
      <c r="C3251"/>
      <c r="H3251"/>
      <c r="M3251" s="3"/>
    </row>
    <row r="3252" spans="3:13">
      <c r="C3252"/>
      <c r="H3252"/>
      <c r="M3252" s="3"/>
    </row>
    <row r="3253" spans="3:13">
      <c r="C3253"/>
      <c r="H3253"/>
      <c r="M3253" s="3"/>
    </row>
    <row r="3254" spans="3:13">
      <c r="C3254"/>
      <c r="H3254"/>
      <c r="M3254" s="3"/>
    </row>
    <row r="3255" spans="3:13">
      <c r="C3255"/>
      <c r="H3255"/>
      <c r="M3255" s="3"/>
    </row>
    <row r="3256" spans="3:13">
      <c r="C3256"/>
      <c r="H3256"/>
      <c r="M3256" s="3"/>
    </row>
    <row r="3257" spans="3:13">
      <c r="C3257"/>
      <c r="D3257" s="3"/>
      <c r="H3257"/>
      <c r="M3257" s="3"/>
    </row>
    <row r="3258" spans="3:13">
      <c r="C3258"/>
      <c r="H3258"/>
      <c r="M3258" s="3"/>
    </row>
    <row r="3259" spans="3:13">
      <c r="C3259"/>
      <c r="H3259"/>
      <c r="M3259" s="3"/>
    </row>
    <row r="3260" spans="3:13">
      <c r="C3260"/>
      <c r="D3260" s="3"/>
      <c r="H3260"/>
      <c r="M3260" s="3"/>
    </row>
    <row r="3261" spans="3:13">
      <c r="C3261"/>
      <c r="H3261"/>
      <c r="M3261" s="3"/>
    </row>
    <row r="3262" spans="3:13">
      <c r="C3262"/>
      <c r="D3262" s="3"/>
      <c r="H3262"/>
      <c r="M3262" s="3"/>
    </row>
    <row r="3263" spans="3:13">
      <c r="C3263"/>
      <c r="D3263" s="3"/>
      <c r="H3263"/>
      <c r="M3263" s="3"/>
    </row>
    <row r="3264" spans="3:13">
      <c r="C3264"/>
      <c r="H3264"/>
      <c r="M3264" s="3"/>
    </row>
    <row r="3265" spans="3:13">
      <c r="C3265"/>
      <c r="H3265"/>
      <c r="M3265" s="3"/>
    </row>
    <row r="3266" spans="3:13">
      <c r="C3266"/>
      <c r="H3266"/>
      <c r="M3266" s="3"/>
    </row>
    <row r="3267" spans="3:13">
      <c r="C3267"/>
      <c r="D3267" s="3"/>
      <c r="H3267"/>
      <c r="M3267" s="3"/>
    </row>
    <row r="3268" spans="3:13">
      <c r="C3268"/>
      <c r="H3268"/>
      <c r="M3268" s="3"/>
    </row>
    <row r="3269" spans="3:13">
      <c r="C3269"/>
      <c r="H3269"/>
      <c r="M3269" s="3"/>
    </row>
    <row r="3270" spans="3:13">
      <c r="C3270"/>
      <c r="D3270" s="3"/>
      <c r="H3270"/>
      <c r="M3270" s="3"/>
    </row>
    <row r="3271" spans="3:13">
      <c r="C3271"/>
      <c r="H3271"/>
      <c r="M3271" s="3"/>
    </row>
    <row r="3272" spans="3:13">
      <c r="C3272"/>
      <c r="H3272"/>
      <c r="M3272" s="3"/>
    </row>
    <row r="3273" spans="3:13">
      <c r="C3273"/>
      <c r="H3273"/>
      <c r="M3273" s="3"/>
    </row>
    <row r="3274" spans="3:13">
      <c r="C3274"/>
      <c r="H3274"/>
      <c r="M3274" s="3"/>
    </row>
    <row r="3275" spans="3:13">
      <c r="C3275"/>
      <c r="H3275"/>
      <c r="M3275" s="3"/>
    </row>
    <row r="3276" spans="3:13">
      <c r="C3276"/>
      <c r="H3276"/>
      <c r="M3276" s="3"/>
    </row>
    <row r="3277" spans="3:13">
      <c r="C3277"/>
      <c r="D3277" s="3"/>
      <c r="H3277"/>
      <c r="M3277" s="3"/>
    </row>
    <row r="3278" spans="3:13">
      <c r="C3278"/>
      <c r="D3278" s="3"/>
      <c r="H3278"/>
      <c r="M3278" s="3"/>
    </row>
    <row r="3279" spans="3:13">
      <c r="C3279"/>
      <c r="H3279"/>
      <c r="M3279" s="3"/>
    </row>
    <row r="3280" spans="3:13">
      <c r="C3280"/>
      <c r="D3280" s="3"/>
      <c r="H3280"/>
      <c r="M3280" s="3"/>
    </row>
    <row r="3281" spans="3:13">
      <c r="C3281"/>
      <c r="H3281"/>
      <c r="M3281" s="3"/>
    </row>
    <row r="3282" spans="3:13">
      <c r="C3282"/>
      <c r="D3282" s="3"/>
      <c r="H3282"/>
      <c r="M3282" s="3"/>
    </row>
    <row r="3283" spans="3:13">
      <c r="C3283"/>
      <c r="D3283" s="3"/>
      <c r="H3283"/>
      <c r="M3283" s="3"/>
    </row>
    <row r="3284" spans="3:13">
      <c r="C3284"/>
      <c r="H3284"/>
      <c r="M3284" s="3"/>
    </row>
    <row r="3285" spans="3:13">
      <c r="C3285"/>
      <c r="H3285"/>
      <c r="M3285" s="3"/>
    </row>
    <row r="3286" spans="3:13">
      <c r="C3286"/>
      <c r="D3286" s="3"/>
      <c r="H3286"/>
      <c r="M3286" s="3"/>
    </row>
    <row r="3287" spans="3:13">
      <c r="C3287"/>
      <c r="D3287" s="3"/>
      <c r="H3287"/>
      <c r="M3287" s="3"/>
    </row>
    <row r="3288" spans="3:13">
      <c r="C3288"/>
      <c r="D3288" s="3"/>
      <c r="H3288"/>
      <c r="M3288" s="3"/>
    </row>
    <row r="3289" spans="3:13">
      <c r="C3289"/>
      <c r="D3289" s="3"/>
      <c r="H3289"/>
      <c r="M3289" s="3"/>
    </row>
    <row r="3290" spans="3:13">
      <c r="C3290"/>
      <c r="D3290" s="3"/>
      <c r="H3290"/>
      <c r="M3290" s="3"/>
    </row>
    <row r="3291" spans="3:13">
      <c r="C3291"/>
      <c r="D3291" s="3"/>
      <c r="H3291"/>
      <c r="M3291" s="3"/>
    </row>
    <row r="3292" spans="3:13">
      <c r="C3292"/>
      <c r="D3292" s="3"/>
      <c r="H3292"/>
      <c r="M3292" s="3"/>
    </row>
    <row r="3293" spans="3:13">
      <c r="C3293"/>
      <c r="H3293"/>
      <c r="M3293" s="3"/>
    </row>
    <row r="3294" spans="3:13">
      <c r="C3294"/>
      <c r="H3294"/>
      <c r="M3294" s="3"/>
    </row>
    <row r="3295" spans="3:13">
      <c r="C3295"/>
      <c r="H3295"/>
      <c r="M3295" s="3"/>
    </row>
    <row r="3296" spans="3:13">
      <c r="C3296"/>
      <c r="H3296"/>
      <c r="M3296" s="3"/>
    </row>
    <row r="3297" spans="3:13">
      <c r="C3297"/>
      <c r="D3297" s="3"/>
      <c r="H3297"/>
      <c r="M3297" s="3"/>
    </row>
    <row r="3298" spans="3:13">
      <c r="C3298"/>
      <c r="H3298"/>
      <c r="M3298" s="3"/>
    </row>
    <row r="3299" spans="3:13">
      <c r="C3299"/>
      <c r="D3299" s="3"/>
      <c r="H3299"/>
      <c r="M3299" s="3"/>
    </row>
    <row r="3300" spans="3:13">
      <c r="C3300"/>
      <c r="H3300"/>
      <c r="M3300" s="3"/>
    </row>
    <row r="3301" spans="3:13">
      <c r="C3301"/>
      <c r="H3301"/>
      <c r="M3301" s="3"/>
    </row>
    <row r="3302" spans="3:13">
      <c r="C3302"/>
      <c r="H3302"/>
      <c r="M3302" s="3"/>
    </row>
    <row r="3303" spans="3:13">
      <c r="C3303"/>
      <c r="H3303"/>
      <c r="M3303" s="3"/>
    </row>
    <row r="3304" spans="3:13">
      <c r="C3304"/>
      <c r="H3304"/>
      <c r="M3304" s="3"/>
    </row>
    <row r="3305" spans="3:13">
      <c r="C3305"/>
      <c r="H3305"/>
      <c r="M3305" s="3"/>
    </row>
    <row r="3306" spans="3:13">
      <c r="C3306"/>
      <c r="H3306"/>
      <c r="M3306" s="3"/>
    </row>
    <row r="3307" spans="3:13">
      <c r="C3307"/>
      <c r="H3307"/>
      <c r="M3307" s="3"/>
    </row>
    <row r="3308" spans="3:13">
      <c r="C3308"/>
      <c r="D3308" s="3"/>
      <c r="H3308"/>
      <c r="M3308" s="3"/>
    </row>
    <row r="3309" spans="3:13">
      <c r="C3309"/>
      <c r="H3309"/>
      <c r="M3309" s="3"/>
    </row>
    <row r="3310" spans="3:13">
      <c r="C3310"/>
      <c r="H3310"/>
      <c r="M3310" s="3"/>
    </row>
    <row r="3311" spans="3:13">
      <c r="C3311"/>
      <c r="D3311" s="3"/>
      <c r="H3311"/>
      <c r="M3311" s="3"/>
    </row>
    <row r="3312" spans="3:13">
      <c r="C3312"/>
      <c r="H3312"/>
      <c r="M3312" s="3"/>
    </row>
    <row r="3313" spans="3:13">
      <c r="C3313"/>
      <c r="D3313" s="3"/>
      <c r="H3313"/>
      <c r="M3313" s="3"/>
    </row>
    <row r="3314" spans="3:13">
      <c r="C3314"/>
      <c r="H3314"/>
      <c r="M3314" s="3"/>
    </row>
    <row r="3315" spans="3:13">
      <c r="C3315"/>
      <c r="H3315"/>
      <c r="M3315" s="3"/>
    </row>
    <row r="3316" spans="3:13">
      <c r="C3316"/>
      <c r="H3316"/>
      <c r="M3316" s="3"/>
    </row>
    <row r="3317" spans="3:13">
      <c r="C3317"/>
      <c r="H3317"/>
      <c r="M3317" s="3"/>
    </row>
    <row r="3318" spans="3:13">
      <c r="C3318"/>
      <c r="H3318"/>
      <c r="M3318" s="3"/>
    </row>
    <row r="3319" spans="3:13">
      <c r="C3319"/>
      <c r="H3319"/>
      <c r="M3319" s="3"/>
    </row>
    <row r="3320" spans="3:13">
      <c r="C3320"/>
      <c r="H3320"/>
      <c r="M3320" s="3"/>
    </row>
    <row r="3321" spans="3:13">
      <c r="C3321"/>
      <c r="H3321"/>
      <c r="M3321" s="3"/>
    </row>
    <row r="3322" spans="3:13">
      <c r="C3322"/>
      <c r="H3322"/>
      <c r="M3322" s="3"/>
    </row>
    <row r="3323" spans="3:13">
      <c r="C3323"/>
      <c r="D3323" s="3"/>
      <c r="H3323"/>
      <c r="M3323" s="3"/>
    </row>
    <row r="3324" spans="3:13">
      <c r="C3324"/>
      <c r="H3324"/>
      <c r="M3324" s="3"/>
    </row>
    <row r="3325" spans="3:13">
      <c r="C3325"/>
      <c r="D3325" s="3"/>
      <c r="H3325"/>
      <c r="M3325" s="3"/>
    </row>
    <row r="3326" spans="3:13">
      <c r="C3326"/>
      <c r="D3326" s="3"/>
      <c r="H3326"/>
      <c r="M3326" s="3"/>
    </row>
    <row r="3327" spans="3:13">
      <c r="C3327"/>
      <c r="H3327"/>
      <c r="M3327" s="3"/>
    </row>
    <row r="3328" spans="3:13">
      <c r="C3328"/>
      <c r="D3328" s="3"/>
      <c r="H3328"/>
      <c r="M3328" s="3"/>
    </row>
    <row r="3329" spans="3:13">
      <c r="C3329"/>
      <c r="H3329"/>
      <c r="M3329" s="3"/>
    </row>
    <row r="3330" spans="3:13">
      <c r="C3330"/>
      <c r="H3330"/>
      <c r="M3330" s="3"/>
    </row>
    <row r="3331" spans="3:13">
      <c r="C3331"/>
      <c r="H3331"/>
      <c r="M3331" s="3"/>
    </row>
    <row r="3332" spans="3:13">
      <c r="C3332"/>
      <c r="H3332"/>
      <c r="M3332" s="3"/>
    </row>
    <row r="3333" spans="3:13">
      <c r="C3333"/>
      <c r="H3333"/>
      <c r="M3333" s="3"/>
    </row>
    <row r="3334" spans="3:13">
      <c r="C3334"/>
      <c r="H3334"/>
      <c r="M3334" s="3"/>
    </row>
    <row r="3335" spans="3:13">
      <c r="C3335"/>
      <c r="H3335"/>
      <c r="M3335" s="3"/>
    </row>
    <row r="3336" spans="3:13">
      <c r="C3336"/>
      <c r="H3336"/>
      <c r="M3336" s="3"/>
    </row>
    <row r="3337" spans="3:13">
      <c r="C3337"/>
      <c r="D3337" s="3"/>
      <c r="H3337"/>
      <c r="M3337" s="3"/>
    </row>
    <row r="3338" spans="3:13">
      <c r="C3338"/>
      <c r="H3338"/>
      <c r="M3338" s="3"/>
    </row>
    <row r="3339" spans="3:13">
      <c r="C3339"/>
      <c r="H3339"/>
      <c r="M3339" s="3"/>
    </row>
    <row r="3340" spans="3:13">
      <c r="C3340"/>
      <c r="D3340" s="3"/>
      <c r="H3340"/>
      <c r="M3340" s="3"/>
    </row>
    <row r="3341" spans="3:13">
      <c r="C3341"/>
      <c r="H3341"/>
      <c r="M3341" s="3"/>
    </row>
    <row r="3342" spans="3:13">
      <c r="C3342"/>
      <c r="H3342"/>
      <c r="M3342" s="3"/>
    </row>
    <row r="3343" spans="3:13">
      <c r="C3343"/>
      <c r="H3343"/>
      <c r="M3343" s="3"/>
    </row>
    <row r="3344" spans="3:13">
      <c r="C3344"/>
      <c r="D3344" s="3"/>
      <c r="H3344"/>
      <c r="M3344" s="3"/>
    </row>
    <row r="3345" spans="3:13">
      <c r="C3345"/>
      <c r="D3345" s="3"/>
      <c r="H3345"/>
      <c r="M3345" s="3"/>
    </row>
    <row r="3346" spans="3:13">
      <c r="C3346"/>
      <c r="D3346" s="3"/>
      <c r="H3346"/>
      <c r="M3346" s="3"/>
    </row>
    <row r="3347" spans="3:13">
      <c r="C3347"/>
      <c r="D3347" s="3"/>
      <c r="H3347"/>
      <c r="M3347" s="3"/>
    </row>
    <row r="3348" spans="3:13">
      <c r="C3348"/>
      <c r="H3348"/>
      <c r="M3348" s="3"/>
    </row>
    <row r="3349" spans="3:13">
      <c r="C3349"/>
      <c r="H3349"/>
      <c r="M3349" s="3"/>
    </row>
    <row r="3350" spans="3:13">
      <c r="C3350"/>
      <c r="H3350"/>
      <c r="M3350" s="3"/>
    </row>
    <row r="3351" spans="3:13">
      <c r="C3351"/>
      <c r="H3351"/>
      <c r="M3351" s="3"/>
    </row>
    <row r="3352" spans="3:13">
      <c r="C3352"/>
      <c r="H3352"/>
      <c r="M3352" s="3"/>
    </row>
    <row r="3353" spans="3:13">
      <c r="C3353"/>
      <c r="H3353"/>
      <c r="M3353" s="3"/>
    </row>
    <row r="3354" spans="3:13">
      <c r="C3354"/>
      <c r="H3354"/>
      <c r="M3354" s="3"/>
    </row>
    <row r="3355" spans="3:13">
      <c r="C3355"/>
      <c r="H3355"/>
      <c r="M3355" s="3"/>
    </row>
    <row r="3356" spans="3:13">
      <c r="C3356"/>
      <c r="H3356"/>
      <c r="M3356" s="3"/>
    </row>
    <row r="3357" spans="3:13">
      <c r="C3357"/>
      <c r="H3357"/>
      <c r="M3357" s="3"/>
    </row>
    <row r="3358" spans="3:13">
      <c r="C3358"/>
      <c r="H3358"/>
      <c r="M3358" s="3"/>
    </row>
    <row r="3359" spans="3:13">
      <c r="C3359"/>
      <c r="D3359" s="3"/>
      <c r="H3359"/>
      <c r="M3359" s="3"/>
    </row>
    <row r="3360" spans="3:13">
      <c r="C3360"/>
      <c r="H3360"/>
      <c r="M3360" s="3"/>
    </row>
    <row r="3361" spans="3:13">
      <c r="C3361"/>
      <c r="D3361" s="3"/>
      <c r="H3361"/>
      <c r="M3361" s="3"/>
    </row>
    <row r="3362" spans="3:13">
      <c r="C3362"/>
      <c r="H3362"/>
      <c r="M3362" s="3"/>
    </row>
    <row r="3363" spans="3:13">
      <c r="C3363"/>
      <c r="D3363" s="3"/>
      <c r="H3363"/>
      <c r="M3363" s="3"/>
    </row>
    <row r="3364" spans="3:13">
      <c r="C3364"/>
      <c r="H3364"/>
      <c r="M3364" s="3"/>
    </row>
    <row r="3365" spans="3:13">
      <c r="C3365"/>
      <c r="H3365"/>
      <c r="M3365" s="3"/>
    </row>
    <row r="3366" spans="3:13">
      <c r="C3366"/>
      <c r="D3366" s="3"/>
      <c r="H3366"/>
      <c r="M3366" s="3"/>
    </row>
    <row r="3367" spans="3:13">
      <c r="C3367"/>
      <c r="D3367" s="3"/>
      <c r="H3367"/>
      <c r="M3367" s="3"/>
    </row>
    <row r="3368" spans="3:13">
      <c r="C3368"/>
      <c r="D3368" s="3"/>
      <c r="H3368"/>
      <c r="M3368" s="3"/>
    </row>
    <row r="3369" spans="3:13">
      <c r="C3369"/>
      <c r="D3369" s="3"/>
      <c r="H3369"/>
      <c r="M3369" s="3"/>
    </row>
    <row r="3370" spans="3:13">
      <c r="C3370"/>
      <c r="H3370"/>
      <c r="M3370" s="3"/>
    </row>
    <row r="3371" spans="3:13">
      <c r="C3371"/>
      <c r="D3371" s="3"/>
      <c r="H3371"/>
      <c r="M3371" s="3"/>
    </row>
    <row r="3372" spans="3:13">
      <c r="C3372"/>
      <c r="D3372" s="3"/>
      <c r="H3372"/>
      <c r="M3372" s="3"/>
    </row>
    <row r="3373" spans="3:13">
      <c r="C3373"/>
      <c r="H3373"/>
      <c r="M3373" s="3"/>
    </row>
    <row r="3374" spans="3:13">
      <c r="C3374"/>
      <c r="H3374"/>
      <c r="M3374" s="3"/>
    </row>
    <row r="3375" spans="3:13">
      <c r="C3375"/>
      <c r="D3375" s="3"/>
      <c r="H3375"/>
      <c r="M3375" s="3"/>
    </row>
    <row r="3376" spans="3:13">
      <c r="C3376"/>
      <c r="D3376" s="3"/>
      <c r="H3376"/>
      <c r="M3376" s="3"/>
    </row>
    <row r="3377" spans="3:13">
      <c r="C3377"/>
      <c r="H3377"/>
      <c r="M3377" s="3"/>
    </row>
    <row r="3378" spans="3:13">
      <c r="C3378"/>
      <c r="H3378"/>
      <c r="M3378" s="3"/>
    </row>
    <row r="3379" spans="3:13">
      <c r="C3379"/>
      <c r="D3379" s="3"/>
      <c r="H3379"/>
      <c r="M3379" s="3"/>
    </row>
    <row r="3380" spans="3:13">
      <c r="C3380"/>
      <c r="D3380" s="3"/>
      <c r="H3380"/>
      <c r="M3380" s="3"/>
    </row>
    <row r="3381" spans="3:13">
      <c r="C3381"/>
      <c r="H3381"/>
      <c r="M3381" s="3"/>
    </row>
    <row r="3382" spans="3:13">
      <c r="C3382"/>
      <c r="D3382" s="3"/>
      <c r="H3382"/>
      <c r="M3382" s="3"/>
    </row>
    <row r="3383" spans="3:13">
      <c r="C3383"/>
      <c r="H3383"/>
      <c r="M3383" s="3"/>
    </row>
    <row r="3384" spans="3:13">
      <c r="C3384"/>
      <c r="H3384"/>
      <c r="M3384" s="3"/>
    </row>
    <row r="3385" spans="3:13">
      <c r="C3385"/>
      <c r="H3385"/>
      <c r="M3385" s="3"/>
    </row>
    <row r="3386" spans="3:13">
      <c r="C3386"/>
      <c r="H3386"/>
      <c r="M3386" s="3"/>
    </row>
    <row r="3387" spans="3:13">
      <c r="C3387"/>
      <c r="H3387"/>
      <c r="M3387" s="3"/>
    </row>
    <row r="3388" spans="3:13">
      <c r="C3388"/>
      <c r="D3388" s="3"/>
      <c r="H3388"/>
      <c r="M3388" s="3"/>
    </row>
    <row r="3389" spans="3:13">
      <c r="C3389"/>
      <c r="H3389"/>
      <c r="M3389" s="3"/>
    </row>
    <row r="3390" spans="3:13">
      <c r="C3390"/>
      <c r="H3390"/>
      <c r="M3390" s="3"/>
    </row>
    <row r="3391" spans="3:13">
      <c r="C3391"/>
      <c r="H3391"/>
      <c r="M3391" s="3"/>
    </row>
    <row r="3392" spans="3:13">
      <c r="C3392"/>
      <c r="H3392"/>
      <c r="M3392" s="3"/>
    </row>
    <row r="3393" spans="3:13">
      <c r="C3393"/>
      <c r="H3393"/>
      <c r="M3393" s="3"/>
    </row>
    <row r="3394" spans="3:13">
      <c r="C3394"/>
      <c r="H3394"/>
      <c r="M3394" s="3"/>
    </row>
    <row r="3395" spans="3:13">
      <c r="C3395"/>
      <c r="H3395"/>
      <c r="M3395" s="3"/>
    </row>
    <row r="3396" spans="3:13">
      <c r="C3396"/>
      <c r="H3396"/>
      <c r="M3396" s="3"/>
    </row>
    <row r="3397" spans="3:13">
      <c r="C3397"/>
      <c r="H3397"/>
      <c r="M3397" s="3"/>
    </row>
    <row r="3398" spans="3:13">
      <c r="C3398"/>
      <c r="H3398"/>
      <c r="M3398" s="3"/>
    </row>
    <row r="3399" spans="3:13">
      <c r="C3399"/>
      <c r="D3399" s="3"/>
      <c r="H3399"/>
      <c r="M3399" s="3"/>
    </row>
    <row r="3400" spans="3:13">
      <c r="C3400"/>
      <c r="H3400"/>
      <c r="M3400" s="3"/>
    </row>
    <row r="3401" spans="3:13">
      <c r="C3401"/>
      <c r="H3401"/>
      <c r="M3401" s="3"/>
    </row>
    <row r="3402" spans="3:13">
      <c r="C3402"/>
      <c r="D3402" s="3"/>
      <c r="H3402"/>
      <c r="M3402" s="3"/>
    </row>
    <row r="3403" spans="3:13">
      <c r="C3403"/>
      <c r="H3403"/>
      <c r="M3403" s="3"/>
    </row>
    <row r="3404" spans="3:13">
      <c r="C3404"/>
      <c r="H3404"/>
      <c r="M3404" s="3"/>
    </row>
    <row r="3405" spans="3:13">
      <c r="C3405"/>
      <c r="H3405"/>
      <c r="M3405" s="3"/>
    </row>
    <row r="3406" spans="3:13">
      <c r="C3406"/>
      <c r="D3406" s="3"/>
      <c r="H3406"/>
      <c r="M3406" s="3"/>
    </row>
    <row r="3407" spans="3:13">
      <c r="C3407"/>
      <c r="H3407"/>
      <c r="M3407" s="3"/>
    </row>
    <row r="3408" spans="3:13">
      <c r="C3408"/>
      <c r="D3408" s="3"/>
      <c r="H3408"/>
      <c r="M3408" s="3"/>
    </row>
    <row r="3409" spans="3:13">
      <c r="C3409"/>
      <c r="H3409"/>
      <c r="M3409" s="3"/>
    </row>
    <row r="3410" spans="3:13">
      <c r="C3410"/>
      <c r="H3410"/>
      <c r="M3410" s="3"/>
    </row>
    <row r="3411" spans="3:13">
      <c r="C3411"/>
      <c r="H3411"/>
      <c r="M3411" s="3"/>
    </row>
    <row r="3412" spans="3:13">
      <c r="C3412"/>
      <c r="H3412"/>
      <c r="M3412" s="3"/>
    </row>
    <row r="3413" spans="3:13">
      <c r="C3413"/>
      <c r="H3413"/>
      <c r="M3413" s="3"/>
    </row>
    <row r="3414" spans="3:13">
      <c r="C3414"/>
      <c r="D3414" s="3"/>
      <c r="H3414"/>
      <c r="M3414" s="3"/>
    </row>
    <row r="3415" spans="3:13">
      <c r="C3415"/>
      <c r="D3415" s="3"/>
      <c r="H3415"/>
      <c r="M3415" s="3"/>
    </row>
    <row r="3416" spans="3:13">
      <c r="C3416"/>
      <c r="D3416" s="3"/>
      <c r="H3416"/>
      <c r="M3416" s="3"/>
    </row>
    <row r="3417" spans="3:13">
      <c r="C3417"/>
      <c r="D3417" s="3"/>
      <c r="H3417"/>
      <c r="M3417" s="3"/>
    </row>
    <row r="3418" spans="3:13">
      <c r="C3418"/>
      <c r="H3418"/>
      <c r="M3418" s="3"/>
    </row>
    <row r="3419" spans="3:13">
      <c r="C3419"/>
      <c r="H3419"/>
      <c r="M3419" s="3"/>
    </row>
    <row r="3420" spans="3:13">
      <c r="C3420"/>
      <c r="D3420" s="3"/>
      <c r="H3420"/>
      <c r="M3420" s="3"/>
    </row>
    <row r="3421" spans="3:13">
      <c r="C3421"/>
      <c r="H3421"/>
      <c r="M3421" s="3"/>
    </row>
    <row r="3422" spans="3:13">
      <c r="C3422"/>
      <c r="H3422"/>
      <c r="M3422" s="3"/>
    </row>
    <row r="3423" spans="3:13">
      <c r="C3423"/>
      <c r="H3423"/>
      <c r="M3423" s="3"/>
    </row>
    <row r="3424" spans="3:13">
      <c r="C3424"/>
      <c r="H3424"/>
      <c r="M3424" s="3"/>
    </row>
    <row r="3425" spans="3:13">
      <c r="C3425"/>
      <c r="H3425"/>
      <c r="M3425" s="3"/>
    </row>
    <row r="3426" spans="3:13">
      <c r="C3426"/>
      <c r="H3426"/>
      <c r="M3426" s="3"/>
    </row>
    <row r="3427" spans="3:13">
      <c r="C3427"/>
      <c r="H3427"/>
      <c r="M3427" s="3"/>
    </row>
    <row r="3428" spans="3:13">
      <c r="C3428"/>
      <c r="H3428"/>
      <c r="M3428" s="3"/>
    </row>
    <row r="3429" spans="3:13">
      <c r="C3429"/>
      <c r="H3429"/>
      <c r="M3429" s="3"/>
    </row>
    <row r="3430" spans="3:13">
      <c r="C3430"/>
      <c r="H3430"/>
      <c r="M3430" s="3"/>
    </row>
    <row r="3431" spans="3:13">
      <c r="C3431"/>
      <c r="D3431" s="3"/>
      <c r="H3431"/>
      <c r="M3431" s="3"/>
    </row>
    <row r="3432" spans="3:13">
      <c r="C3432"/>
      <c r="D3432" s="3"/>
      <c r="H3432"/>
      <c r="M3432" s="3"/>
    </row>
    <row r="3433" spans="3:13">
      <c r="C3433"/>
      <c r="H3433"/>
      <c r="M3433" s="3"/>
    </row>
    <row r="3434" spans="3:13">
      <c r="C3434"/>
      <c r="D3434" s="3"/>
      <c r="H3434"/>
      <c r="M3434" s="3"/>
    </row>
    <row r="3435" spans="3:13">
      <c r="C3435"/>
      <c r="D3435" s="3"/>
      <c r="H3435"/>
      <c r="M3435" s="3"/>
    </row>
    <row r="3436" spans="3:13">
      <c r="C3436"/>
      <c r="D3436" s="3"/>
      <c r="H3436"/>
      <c r="M3436" s="3"/>
    </row>
    <row r="3437" spans="3:13">
      <c r="C3437"/>
      <c r="D3437" s="3"/>
      <c r="H3437"/>
      <c r="M3437" s="3"/>
    </row>
    <row r="3438" spans="3:13">
      <c r="C3438"/>
      <c r="H3438"/>
      <c r="M3438" s="3"/>
    </row>
    <row r="3439" spans="3:13">
      <c r="C3439"/>
      <c r="H3439"/>
      <c r="M3439" s="3"/>
    </row>
    <row r="3440" spans="3:13">
      <c r="C3440"/>
      <c r="H3440"/>
      <c r="M3440" s="3"/>
    </row>
    <row r="3441" spans="3:13">
      <c r="C3441"/>
      <c r="D3441" s="3"/>
      <c r="H3441"/>
      <c r="M3441" s="3"/>
    </row>
    <row r="3442" spans="3:13">
      <c r="C3442"/>
      <c r="H3442"/>
      <c r="M3442" s="3"/>
    </row>
    <row r="3443" spans="3:13">
      <c r="C3443"/>
      <c r="H3443"/>
      <c r="M3443" s="3"/>
    </row>
    <row r="3444" spans="3:13">
      <c r="C3444"/>
      <c r="H3444"/>
      <c r="M3444" s="3"/>
    </row>
    <row r="3445" spans="3:13">
      <c r="C3445"/>
      <c r="D3445" s="3"/>
      <c r="H3445"/>
      <c r="M3445" s="3"/>
    </row>
    <row r="3446" spans="3:13">
      <c r="C3446"/>
      <c r="H3446"/>
      <c r="M3446" s="3"/>
    </row>
    <row r="3447" spans="3:13">
      <c r="C3447"/>
      <c r="H3447"/>
      <c r="M3447" s="3"/>
    </row>
    <row r="3448" spans="3:13">
      <c r="C3448"/>
      <c r="H3448"/>
      <c r="M3448" s="3"/>
    </row>
    <row r="3449" spans="3:13">
      <c r="C3449"/>
      <c r="H3449"/>
      <c r="M3449" s="3"/>
    </row>
    <row r="3450" spans="3:13">
      <c r="C3450"/>
      <c r="H3450"/>
      <c r="M3450" s="3"/>
    </row>
    <row r="3451" spans="3:13">
      <c r="C3451"/>
      <c r="H3451"/>
      <c r="M3451" s="3"/>
    </row>
    <row r="3452" spans="3:13">
      <c r="C3452"/>
      <c r="H3452"/>
      <c r="M3452" s="3"/>
    </row>
    <row r="3453" spans="3:13">
      <c r="C3453"/>
      <c r="H3453"/>
      <c r="M3453" s="3"/>
    </row>
    <row r="3454" spans="3:13">
      <c r="C3454"/>
      <c r="D3454" s="3"/>
      <c r="H3454"/>
      <c r="M3454" s="3"/>
    </row>
    <row r="3455" spans="3:13">
      <c r="C3455"/>
      <c r="H3455"/>
      <c r="M3455" s="3"/>
    </row>
    <row r="3456" spans="3:13">
      <c r="C3456"/>
      <c r="H3456"/>
      <c r="M3456" s="3"/>
    </row>
    <row r="3457" spans="3:13">
      <c r="C3457"/>
      <c r="D3457" s="3"/>
      <c r="H3457"/>
      <c r="M3457" s="3"/>
    </row>
    <row r="3458" spans="3:13">
      <c r="C3458"/>
      <c r="D3458" s="3"/>
      <c r="H3458"/>
      <c r="M3458" s="3"/>
    </row>
    <row r="3459" spans="3:13">
      <c r="C3459"/>
      <c r="D3459" s="3"/>
      <c r="H3459"/>
      <c r="M3459" s="3"/>
    </row>
    <row r="3460" spans="3:13">
      <c r="C3460"/>
      <c r="H3460"/>
      <c r="M3460" s="3"/>
    </row>
    <row r="3461" spans="3:13">
      <c r="C3461"/>
      <c r="H3461"/>
      <c r="M3461" s="3"/>
    </row>
    <row r="3462" spans="3:13">
      <c r="C3462"/>
      <c r="H3462"/>
      <c r="M3462" s="3"/>
    </row>
    <row r="3463" spans="3:13">
      <c r="C3463"/>
      <c r="H3463"/>
      <c r="M3463" s="3"/>
    </row>
    <row r="3464" spans="3:13">
      <c r="C3464"/>
      <c r="H3464"/>
      <c r="M3464" s="3"/>
    </row>
    <row r="3465" spans="3:13">
      <c r="C3465"/>
      <c r="H3465"/>
      <c r="M3465" s="3"/>
    </row>
    <row r="3466" spans="3:13">
      <c r="C3466"/>
      <c r="H3466"/>
      <c r="M3466" s="3"/>
    </row>
    <row r="3467" spans="3:13">
      <c r="C3467"/>
      <c r="H3467"/>
      <c r="M3467" s="3"/>
    </row>
    <row r="3468" spans="3:13">
      <c r="C3468"/>
      <c r="H3468"/>
      <c r="M3468" s="3"/>
    </row>
    <row r="3469" spans="3:13">
      <c r="C3469"/>
      <c r="H3469"/>
      <c r="M3469" s="3"/>
    </row>
    <row r="3470" spans="3:13">
      <c r="C3470"/>
      <c r="H3470"/>
      <c r="M3470" s="3"/>
    </row>
    <row r="3471" spans="3:13">
      <c r="C3471"/>
      <c r="H3471"/>
      <c r="M3471" s="3"/>
    </row>
    <row r="3472" spans="3:13">
      <c r="C3472"/>
      <c r="H3472"/>
      <c r="M3472" s="3"/>
    </row>
    <row r="3473" spans="3:13">
      <c r="C3473"/>
      <c r="H3473"/>
      <c r="M3473" s="3"/>
    </row>
    <row r="3474" spans="3:13">
      <c r="C3474"/>
      <c r="H3474"/>
      <c r="M3474" s="3"/>
    </row>
    <row r="3475" spans="3:13">
      <c r="C3475"/>
      <c r="H3475"/>
      <c r="M3475" s="3"/>
    </row>
    <row r="3476" spans="3:13">
      <c r="C3476"/>
      <c r="H3476"/>
      <c r="M3476" s="3"/>
    </row>
    <row r="3477" spans="3:13">
      <c r="C3477"/>
      <c r="H3477"/>
      <c r="M3477" s="3"/>
    </row>
    <row r="3478" spans="3:13">
      <c r="C3478"/>
      <c r="H3478"/>
      <c r="M3478" s="3"/>
    </row>
    <row r="3479" spans="3:13">
      <c r="C3479"/>
      <c r="H3479"/>
      <c r="M3479" s="3"/>
    </row>
    <row r="3480" spans="3:13">
      <c r="C3480"/>
      <c r="H3480"/>
      <c r="M3480" s="3"/>
    </row>
    <row r="3481" spans="3:13">
      <c r="C3481"/>
      <c r="H3481"/>
      <c r="M3481" s="3"/>
    </row>
    <row r="3482" spans="3:13">
      <c r="C3482"/>
      <c r="H3482"/>
      <c r="M3482" s="3"/>
    </row>
    <row r="3483" spans="3:13">
      <c r="C3483"/>
      <c r="H3483"/>
      <c r="M3483" s="3"/>
    </row>
    <row r="3484" spans="3:13">
      <c r="C3484"/>
      <c r="H3484"/>
      <c r="M3484" s="3"/>
    </row>
    <row r="3485" spans="3:13">
      <c r="C3485"/>
      <c r="H3485"/>
      <c r="M3485" s="3"/>
    </row>
    <row r="3486" spans="3:13">
      <c r="C3486"/>
      <c r="H3486"/>
      <c r="M3486" s="3"/>
    </row>
    <row r="3487" spans="3:13">
      <c r="C3487"/>
      <c r="H3487"/>
      <c r="M3487" s="3"/>
    </row>
    <row r="3488" spans="3:13">
      <c r="C3488"/>
      <c r="H3488"/>
      <c r="M3488" s="3"/>
    </row>
    <row r="3489" spans="3:13">
      <c r="C3489"/>
      <c r="H3489"/>
      <c r="M3489" s="3"/>
    </row>
    <row r="3490" spans="3:13">
      <c r="C3490"/>
      <c r="H3490"/>
      <c r="M3490" s="3"/>
    </row>
    <row r="3491" spans="3:13">
      <c r="C3491"/>
      <c r="H3491"/>
      <c r="M3491" s="3"/>
    </row>
    <row r="3492" spans="3:13">
      <c r="C3492"/>
      <c r="H3492"/>
      <c r="M3492" s="3"/>
    </row>
    <row r="3493" spans="3:13">
      <c r="C3493"/>
      <c r="H3493"/>
      <c r="M3493" s="3"/>
    </row>
    <row r="3494" spans="3:13">
      <c r="C3494"/>
      <c r="H3494"/>
      <c r="M3494" s="3"/>
    </row>
    <row r="3495" spans="3:13">
      <c r="C3495"/>
      <c r="H3495"/>
      <c r="M3495" s="3"/>
    </row>
    <row r="3496" spans="3:13">
      <c r="C3496"/>
      <c r="H3496"/>
      <c r="M3496" s="3"/>
    </row>
    <row r="3497" spans="3:13">
      <c r="C3497"/>
      <c r="H3497"/>
      <c r="M3497" s="3"/>
    </row>
    <row r="3498" spans="3:13">
      <c r="C3498"/>
      <c r="H3498"/>
      <c r="M3498" s="3"/>
    </row>
    <row r="3499" spans="3:13">
      <c r="C3499"/>
      <c r="H3499"/>
      <c r="M3499" s="3"/>
    </row>
    <row r="3500" spans="3:13">
      <c r="C3500"/>
      <c r="H3500"/>
      <c r="M3500" s="3"/>
    </row>
    <row r="3501" spans="3:13">
      <c r="C3501"/>
      <c r="H3501"/>
      <c r="M3501" s="3"/>
    </row>
    <row r="3502" spans="3:13">
      <c r="C3502"/>
      <c r="H3502"/>
      <c r="M3502" s="3"/>
    </row>
    <row r="3503" spans="3:13">
      <c r="C3503"/>
      <c r="H3503"/>
      <c r="M3503" s="3"/>
    </row>
    <row r="3504" spans="3:13">
      <c r="C3504"/>
      <c r="H3504"/>
      <c r="M3504" s="3"/>
    </row>
    <row r="3505" spans="3:13">
      <c r="C3505"/>
      <c r="H3505"/>
      <c r="M3505" s="3"/>
    </row>
    <row r="3506" spans="3:13">
      <c r="C3506"/>
      <c r="H3506"/>
      <c r="M3506" s="3"/>
    </row>
    <row r="3507" spans="3:13">
      <c r="C3507"/>
      <c r="H3507"/>
      <c r="M3507" s="3"/>
    </row>
    <row r="3508" spans="3:13">
      <c r="C3508"/>
      <c r="H3508"/>
      <c r="M3508" s="3"/>
    </row>
    <row r="3509" spans="3:13">
      <c r="C3509"/>
      <c r="H3509"/>
      <c r="M3509" s="3"/>
    </row>
    <row r="3510" spans="3:13">
      <c r="C3510"/>
      <c r="H3510"/>
      <c r="M3510" s="3"/>
    </row>
    <row r="3511" spans="3:13">
      <c r="C3511"/>
      <c r="H3511"/>
      <c r="M3511" s="3"/>
    </row>
    <row r="3512" spans="3:13">
      <c r="C3512"/>
      <c r="H3512"/>
      <c r="M3512" s="3"/>
    </row>
    <row r="3513" spans="3:13">
      <c r="C3513"/>
      <c r="H3513"/>
      <c r="M3513" s="3"/>
    </row>
    <row r="3514" spans="3:13">
      <c r="C3514"/>
      <c r="H3514"/>
      <c r="M3514" s="3"/>
    </row>
    <row r="3515" spans="3:13">
      <c r="C3515"/>
      <c r="H3515"/>
      <c r="M3515" s="3"/>
    </row>
    <row r="3516" spans="3:13">
      <c r="C3516"/>
      <c r="H3516"/>
      <c r="M3516" s="3"/>
    </row>
    <row r="3517" spans="3:13">
      <c r="C3517"/>
      <c r="H3517"/>
      <c r="M3517" s="3"/>
    </row>
    <row r="3518" spans="3:13">
      <c r="C3518"/>
      <c r="H3518"/>
      <c r="M3518" s="3"/>
    </row>
    <row r="3519" spans="3:13">
      <c r="C3519"/>
      <c r="H3519"/>
      <c r="M3519" s="3"/>
    </row>
    <row r="3520" spans="3:13">
      <c r="C3520"/>
      <c r="H3520"/>
      <c r="M3520" s="3"/>
    </row>
    <row r="3521" spans="3:13">
      <c r="C3521"/>
      <c r="H3521"/>
      <c r="M3521" s="3"/>
    </row>
    <row r="3522" spans="3:13">
      <c r="C3522"/>
      <c r="H3522"/>
      <c r="M3522" s="3"/>
    </row>
    <row r="3523" spans="3:13">
      <c r="C3523"/>
      <c r="H3523"/>
      <c r="M3523" s="3"/>
    </row>
    <row r="3524" spans="3:13">
      <c r="C3524"/>
      <c r="H3524"/>
      <c r="M3524" s="3"/>
    </row>
    <row r="3525" spans="3:13">
      <c r="C3525"/>
      <c r="H3525"/>
      <c r="M3525" s="3"/>
    </row>
    <row r="3526" spans="3:13">
      <c r="C3526"/>
      <c r="H3526"/>
      <c r="M3526" s="3"/>
    </row>
    <row r="3527" spans="3:13">
      <c r="C3527"/>
      <c r="H3527"/>
      <c r="M3527" s="3"/>
    </row>
    <row r="3528" spans="3:13">
      <c r="C3528"/>
      <c r="H3528"/>
      <c r="M3528" s="3"/>
    </row>
    <row r="3529" spans="3:13">
      <c r="C3529"/>
      <c r="H3529"/>
      <c r="M3529" s="3"/>
    </row>
    <row r="3530" spans="3:13">
      <c r="C3530"/>
      <c r="H3530"/>
      <c r="M3530" s="3"/>
    </row>
    <row r="3531" spans="3:13">
      <c r="C3531"/>
      <c r="H3531"/>
      <c r="M3531" s="3"/>
    </row>
    <row r="3532" spans="3:13">
      <c r="C3532"/>
      <c r="H3532"/>
      <c r="M3532" s="3"/>
    </row>
    <row r="3533" spans="3:13">
      <c r="C3533"/>
      <c r="H3533"/>
      <c r="M3533" s="3"/>
    </row>
    <row r="3534" spans="3:13">
      <c r="C3534"/>
      <c r="H3534"/>
      <c r="M3534" s="3"/>
    </row>
    <row r="3535" spans="3:13">
      <c r="C3535"/>
      <c r="H3535"/>
      <c r="M3535" s="3"/>
    </row>
    <row r="3536" spans="3:13">
      <c r="C3536"/>
      <c r="H3536"/>
      <c r="M3536" s="3"/>
    </row>
    <row r="3537" spans="3:13">
      <c r="C3537"/>
      <c r="H3537"/>
      <c r="M3537" s="3"/>
    </row>
    <row r="3538" spans="3:13">
      <c r="C3538"/>
      <c r="H3538"/>
      <c r="M3538" s="3"/>
    </row>
    <row r="3539" spans="3:13">
      <c r="C3539"/>
      <c r="H3539"/>
      <c r="M3539" s="3"/>
    </row>
    <row r="3540" spans="3:13">
      <c r="C3540"/>
      <c r="H3540"/>
      <c r="M3540" s="3"/>
    </row>
    <row r="3541" spans="3:13">
      <c r="C3541"/>
      <c r="H3541"/>
      <c r="M3541" s="3"/>
    </row>
    <row r="3542" spans="3:13">
      <c r="C3542"/>
      <c r="H3542"/>
      <c r="M3542" s="3"/>
    </row>
    <row r="3543" spans="3:13">
      <c r="C3543"/>
      <c r="H3543"/>
      <c r="M3543" s="3"/>
    </row>
    <row r="3544" spans="3:13">
      <c r="C3544"/>
      <c r="H3544"/>
      <c r="M3544" s="3"/>
    </row>
    <row r="3545" spans="3:13">
      <c r="C3545"/>
      <c r="H3545"/>
      <c r="M3545" s="3"/>
    </row>
    <row r="3546" spans="3:13">
      <c r="C3546"/>
      <c r="H3546"/>
      <c r="M3546" s="3"/>
    </row>
    <row r="3547" spans="3:13">
      <c r="C3547"/>
      <c r="H3547"/>
      <c r="M3547" s="3"/>
    </row>
    <row r="3548" spans="3:13">
      <c r="C3548"/>
      <c r="H3548"/>
      <c r="M3548" s="3"/>
    </row>
    <row r="3549" spans="3:13">
      <c r="C3549"/>
      <c r="H3549"/>
      <c r="M3549" s="3"/>
    </row>
    <row r="3550" spans="3:13">
      <c r="C3550"/>
      <c r="H3550"/>
      <c r="M3550" s="3"/>
    </row>
    <row r="3551" spans="3:13">
      <c r="C3551"/>
      <c r="H3551"/>
      <c r="M3551" s="3"/>
    </row>
    <row r="3552" spans="3:13">
      <c r="C3552"/>
      <c r="H3552"/>
      <c r="M3552" s="3"/>
    </row>
    <row r="3553" spans="3:13">
      <c r="C3553"/>
      <c r="H3553"/>
      <c r="M3553" s="3"/>
    </row>
    <row r="3554" spans="3:13">
      <c r="C3554"/>
      <c r="H3554"/>
      <c r="M3554" s="3"/>
    </row>
    <row r="3555" spans="3:13">
      <c r="C3555"/>
      <c r="H3555"/>
      <c r="M3555" s="3"/>
    </row>
    <row r="3556" spans="3:13">
      <c r="C3556"/>
      <c r="H3556"/>
      <c r="M3556" s="3"/>
    </row>
    <row r="3557" spans="3:13">
      <c r="C3557"/>
      <c r="H3557"/>
      <c r="M3557" s="3"/>
    </row>
    <row r="3558" spans="3:13">
      <c r="C3558"/>
      <c r="H3558"/>
      <c r="M3558" s="3"/>
    </row>
    <row r="3559" spans="3:13">
      <c r="C3559"/>
      <c r="H3559"/>
      <c r="M3559" s="3"/>
    </row>
    <row r="3560" spans="3:13">
      <c r="C3560"/>
      <c r="H3560"/>
      <c r="M3560" s="3"/>
    </row>
    <row r="3561" spans="3:13">
      <c r="C3561"/>
      <c r="H3561"/>
      <c r="M3561" s="3"/>
    </row>
    <row r="3562" spans="3:13">
      <c r="C3562"/>
      <c r="H3562"/>
      <c r="M3562" s="3"/>
    </row>
    <row r="3563" spans="3:13">
      <c r="C3563"/>
      <c r="H3563"/>
      <c r="M3563" s="3"/>
    </row>
    <row r="3564" spans="3:13">
      <c r="C3564"/>
      <c r="H3564"/>
      <c r="M3564" s="3"/>
    </row>
    <row r="3565" spans="3:13">
      <c r="C3565"/>
      <c r="H3565"/>
      <c r="M3565" s="3"/>
    </row>
    <row r="3566" spans="3:13">
      <c r="C3566"/>
      <c r="H3566"/>
      <c r="M3566" s="3"/>
    </row>
    <row r="3567" spans="3:13">
      <c r="C3567"/>
      <c r="H3567"/>
      <c r="M3567" s="3"/>
    </row>
    <row r="3568" spans="3:13">
      <c r="C3568"/>
      <c r="H3568"/>
      <c r="M3568" s="3"/>
    </row>
    <row r="3569" spans="3:13">
      <c r="C3569"/>
      <c r="H3569"/>
      <c r="M3569" s="3"/>
    </row>
    <row r="3570" spans="3:13">
      <c r="C3570"/>
      <c r="H3570"/>
      <c r="M3570" s="3"/>
    </row>
    <row r="3571" spans="3:13">
      <c r="C3571"/>
      <c r="H3571"/>
      <c r="M3571" s="3"/>
    </row>
    <row r="3572" spans="3:13">
      <c r="C3572"/>
      <c r="H3572"/>
      <c r="M3572" s="3"/>
    </row>
    <row r="3573" spans="3:13">
      <c r="C3573"/>
      <c r="H3573"/>
      <c r="M3573" s="3"/>
    </row>
    <row r="3574" spans="3:13">
      <c r="C3574"/>
      <c r="H3574"/>
      <c r="M3574" s="3"/>
    </row>
    <row r="3575" spans="3:13">
      <c r="C3575"/>
      <c r="H3575"/>
      <c r="M3575" s="3"/>
    </row>
    <row r="3576" spans="3:13">
      <c r="C3576"/>
      <c r="H3576"/>
      <c r="M3576" s="3"/>
    </row>
    <row r="3577" spans="3:13">
      <c r="C3577"/>
      <c r="H3577"/>
      <c r="M3577" s="3"/>
    </row>
    <row r="3578" spans="3:13">
      <c r="C3578"/>
      <c r="H3578"/>
      <c r="M3578" s="3"/>
    </row>
    <row r="3579" spans="3:13">
      <c r="C3579"/>
      <c r="H3579"/>
      <c r="M3579" s="3"/>
    </row>
    <row r="3580" spans="3:13">
      <c r="C3580"/>
      <c r="H3580"/>
      <c r="M3580" s="3"/>
    </row>
    <row r="3581" spans="3:13">
      <c r="C3581"/>
      <c r="H3581"/>
      <c r="M3581" s="3"/>
    </row>
    <row r="3582" spans="3:13">
      <c r="C3582"/>
      <c r="H3582"/>
      <c r="M3582" s="3"/>
    </row>
    <row r="3583" spans="3:13">
      <c r="C3583"/>
      <c r="H3583"/>
      <c r="M3583" s="3"/>
    </row>
    <row r="3584" spans="3:13">
      <c r="C3584"/>
      <c r="H3584"/>
      <c r="M3584" s="3"/>
    </row>
    <row r="3585" spans="3:13">
      <c r="C3585"/>
      <c r="H3585"/>
      <c r="M3585" s="3"/>
    </row>
    <row r="3586" spans="3:13">
      <c r="C3586"/>
      <c r="H3586"/>
      <c r="M3586" s="3"/>
    </row>
    <row r="3587" spans="3:13">
      <c r="C3587"/>
      <c r="H3587"/>
      <c r="M3587" s="3"/>
    </row>
    <row r="3588" spans="3:13">
      <c r="C3588"/>
      <c r="H3588"/>
      <c r="M3588" s="3"/>
    </row>
    <row r="3589" spans="3:13">
      <c r="C3589"/>
      <c r="H3589"/>
      <c r="M3589" s="3"/>
    </row>
    <row r="3590" spans="3:13">
      <c r="C3590"/>
      <c r="H3590"/>
      <c r="M3590" s="3"/>
    </row>
    <row r="3591" spans="3:13">
      <c r="C3591"/>
      <c r="H3591"/>
      <c r="M3591" s="3"/>
    </row>
    <row r="3592" spans="3:13">
      <c r="C3592"/>
      <c r="H3592"/>
      <c r="M3592" s="3"/>
    </row>
    <row r="3593" spans="3:13">
      <c r="C3593"/>
      <c r="H3593"/>
      <c r="M3593" s="3"/>
    </row>
    <row r="3594" spans="3:13">
      <c r="C3594"/>
      <c r="H3594"/>
      <c r="M3594" s="3"/>
    </row>
    <row r="3595" spans="3:13">
      <c r="C3595"/>
      <c r="H3595"/>
      <c r="M3595" s="3"/>
    </row>
    <row r="3596" spans="3:13">
      <c r="C3596"/>
      <c r="H3596"/>
      <c r="M3596" s="3"/>
    </row>
    <row r="3597" spans="3:13">
      <c r="C3597"/>
      <c r="H3597"/>
      <c r="M3597" s="3"/>
    </row>
    <row r="3598" spans="3:13">
      <c r="C3598"/>
      <c r="H3598"/>
      <c r="M3598" s="3"/>
    </row>
    <row r="3599" spans="3:13">
      <c r="C3599"/>
      <c r="H3599"/>
      <c r="M3599" s="3"/>
    </row>
    <row r="3600" spans="3:13">
      <c r="C3600"/>
      <c r="H3600"/>
      <c r="M3600" s="3"/>
    </row>
    <row r="3601" spans="3:13">
      <c r="C3601"/>
      <c r="H3601"/>
      <c r="M3601" s="3"/>
    </row>
    <row r="3602" spans="3:13">
      <c r="C3602"/>
      <c r="H3602"/>
      <c r="M3602" s="3"/>
    </row>
    <row r="3603" spans="3:13">
      <c r="C3603"/>
      <c r="H3603"/>
      <c r="M3603" s="3"/>
    </row>
    <row r="3604" spans="3:13">
      <c r="C3604"/>
      <c r="H3604"/>
      <c r="M3604" s="3"/>
    </row>
    <row r="3605" spans="3:13">
      <c r="C3605"/>
      <c r="H3605"/>
      <c r="M3605" s="3"/>
    </row>
    <row r="3606" spans="3:13">
      <c r="C3606"/>
      <c r="H3606"/>
      <c r="M3606" s="3"/>
    </row>
    <row r="3607" spans="3:13">
      <c r="C3607"/>
      <c r="H3607"/>
      <c r="M3607" s="3"/>
    </row>
    <row r="3608" spans="3:13">
      <c r="C3608"/>
      <c r="H3608"/>
      <c r="M3608" s="3"/>
    </row>
    <row r="3609" spans="3:13">
      <c r="C3609"/>
      <c r="H3609"/>
      <c r="M3609" s="3"/>
    </row>
    <row r="3610" spans="3:13">
      <c r="C3610"/>
      <c r="H3610"/>
      <c r="M3610" s="3"/>
    </row>
    <row r="3611" spans="3:13">
      <c r="C3611"/>
      <c r="H3611"/>
      <c r="M3611" s="3"/>
    </row>
    <row r="3612" spans="3:13">
      <c r="C3612"/>
      <c r="H3612"/>
      <c r="M3612" s="3"/>
    </row>
    <row r="3613" spans="3:13">
      <c r="C3613"/>
      <c r="H3613"/>
      <c r="M3613" s="3"/>
    </row>
    <row r="3614" spans="3:13">
      <c r="C3614"/>
      <c r="H3614"/>
      <c r="M3614" s="3"/>
    </row>
    <row r="3615" spans="3:13">
      <c r="C3615"/>
      <c r="H3615"/>
      <c r="M3615" s="3"/>
    </row>
    <row r="3616" spans="3:13">
      <c r="C3616"/>
      <c r="H3616"/>
      <c r="M3616" s="3"/>
    </row>
    <row r="3617" spans="3:13">
      <c r="C3617"/>
      <c r="H3617"/>
      <c r="M3617" s="3"/>
    </row>
    <row r="3618" spans="3:13">
      <c r="C3618"/>
      <c r="H3618"/>
      <c r="M3618" s="3"/>
    </row>
    <row r="3619" spans="3:13">
      <c r="C3619"/>
      <c r="H3619"/>
      <c r="M3619" s="3"/>
    </row>
    <row r="3620" spans="3:13">
      <c r="C3620"/>
      <c r="H3620"/>
      <c r="M3620" s="3"/>
    </row>
    <row r="3621" spans="3:13">
      <c r="C3621"/>
      <c r="H3621"/>
      <c r="M3621" s="3"/>
    </row>
    <row r="3622" spans="3:13">
      <c r="C3622"/>
      <c r="H3622"/>
      <c r="M3622" s="3"/>
    </row>
    <row r="3623" spans="3:13">
      <c r="C3623"/>
      <c r="H3623"/>
      <c r="M3623" s="3"/>
    </row>
    <row r="3624" spans="3:13">
      <c r="C3624"/>
      <c r="H3624"/>
      <c r="M3624" s="3"/>
    </row>
    <row r="3625" spans="3:13">
      <c r="C3625"/>
      <c r="H3625"/>
      <c r="M3625" s="3"/>
    </row>
    <row r="3626" spans="3:13">
      <c r="C3626"/>
      <c r="H3626"/>
      <c r="M3626" s="3"/>
    </row>
    <row r="3627" spans="3:13">
      <c r="C3627"/>
      <c r="H3627"/>
      <c r="M3627" s="3"/>
    </row>
    <row r="3628" spans="3:13">
      <c r="C3628"/>
      <c r="H3628"/>
      <c r="M3628" s="3"/>
    </row>
    <row r="3629" spans="3:13">
      <c r="C3629"/>
      <c r="H3629"/>
      <c r="M3629" s="3"/>
    </row>
    <row r="3630" spans="3:13">
      <c r="C3630"/>
      <c r="H3630"/>
      <c r="M3630" s="3"/>
    </row>
    <row r="3631" spans="3:13">
      <c r="C3631"/>
      <c r="H3631"/>
      <c r="M3631" s="3"/>
    </row>
    <row r="3632" spans="3:13">
      <c r="C3632"/>
      <c r="H3632"/>
      <c r="M3632" s="3"/>
    </row>
    <row r="3633" spans="3:13">
      <c r="C3633"/>
      <c r="H3633"/>
      <c r="M3633" s="3"/>
    </row>
    <row r="3634" spans="3:13">
      <c r="C3634"/>
      <c r="H3634"/>
      <c r="M3634" s="3"/>
    </row>
    <row r="3635" spans="3:13">
      <c r="C3635"/>
      <c r="H3635"/>
      <c r="M3635" s="3"/>
    </row>
    <row r="3636" spans="3:13">
      <c r="C3636"/>
      <c r="H3636"/>
      <c r="M3636" s="3"/>
    </row>
    <row r="3637" spans="3:13">
      <c r="C3637"/>
      <c r="H3637"/>
      <c r="M3637" s="3"/>
    </row>
    <row r="3638" spans="3:13">
      <c r="C3638"/>
      <c r="H3638"/>
      <c r="M3638" s="3"/>
    </row>
    <row r="3639" spans="3:13">
      <c r="C3639"/>
      <c r="H3639"/>
      <c r="M3639" s="3"/>
    </row>
    <row r="3640" spans="3:13">
      <c r="C3640"/>
      <c r="H3640"/>
      <c r="M3640" s="3"/>
    </row>
    <row r="3641" spans="3:13">
      <c r="C3641"/>
      <c r="H3641"/>
      <c r="M3641" s="3"/>
    </row>
    <row r="3642" spans="3:13">
      <c r="C3642"/>
      <c r="H3642"/>
      <c r="M3642" s="3"/>
    </row>
    <row r="3643" spans="3:13">
      <c r="C3643"/>
      <c r="H3643"/>
      <c r="M3643" s="3"/>
    </row>
    <row r="3644" spans="3:13">
      <c r="C3644"/>
      <c r="H3644"/>
      <c r="M3644" s="3"/>
    </row>
    <row r="3645" spans="3:13">
      <c r="C3645"/>
      <c r="H3645"/>
      <c r="M3645" s="3"/>
    </row>
    <row r="3646" spans="3:13">
      <c r="C3646"/>
      <c r="H3646"/>
      <c r="M3646" s="3"/>
    </row>
    <row r="3647" spans="3:13">
      <c r="C3647"/>
      <c r="H3647"/>
      <c r="M3647" s="3"/>
    </row>
    <row r="3648" spans="3:13">
      <c r="C3648"/>
      <c r="H3648"/>
      <c r="M3648" s="3"/>
    </row>
    <row r="3649" spans="3:13">
      <c r="C3649"/>
      <c r="H3649"/>
      <c r="M3649" s="3"/>
    </row>
    <row r="3650" spans="3:13">
      <c r="C3650"/>
      <c r="H3650"/>
      <c r="M3650" s="3"/>
    </row>
    <row r="3651" spans="3:13">
      <c r="C3651"/>
      <c r="H3651"/>
      <c r="M3651" s="3"/>
    </row>
    <row r="3652" spans="3:13">
      <c r="C3652"/>
      <c r="H3652"/>
      <c r="M3652" s="3"/>
    </row>
    <row r="3653" spans="3:13">
      <c r="C3653"/>
      <c r="H3653"/>
      <c r="M3653" s="3"/>
    </row>
    <row r="3654" spans="3:13">
      <c r="C3654"/>
      <c r="H3654"/>
      <c r="M3654" s="3"/>
    </row>
    <row r="3655" spans="3:13">
      <c r="C3655"/>
      <c r="H3655"/>
      <c r="M3655" s="3"/>
    </row>
    <row r="3656" spans="3:13">
      <c r="C3656"/>
      <c r="H3656"/>
      <c r="M3656" s="3"/>
    </row>
    <row r="3657" spans="3:13">
      <c r="C3657"/>
      <c r="H3657"/>
      <c r="M3657" s="3"/>
    </row>
    <row r="3658" spans="3:13">
      <c r="C3658"/>
      <c r="H3658"/>
      <c r="M3658" s="3"/>
    </row>
    <row r="3659" spans="3:13">
      <c r="C3659"/>
      <c r="H3659"/>
      <c r="M3659" s="3"/>
    </row>
    <row r="3660" spans="3:13">
      <c r="C3660"/>
      <c r="H3660"/>
      <c r="M3660" s="3"/>
    </row>
    <row r="3661" spans="3:13">
      <c r="C3661"/>
      <c r="H3661"/>
      <c r="M3661" s="3"/>
    </row>
    <row r="3662" spans="3:13">
      <c r="C3662"/>
      <c r="H3662"/>
      <c r="M3662" s="3"/>
    </row>
    <row r="3663" spans="3:13">
      <c r="C3663"/>
      <c r="H3663"/>
      <c r="M3663" s="3"/>
    </row>
    <row r="3664" spans="3:13">
      <c r="C3664"/>
      <c r="H3664"/>
      <c r="M3664" s="3"/>
    </row>
    <row r="3665" spans="3:13">
      <c r="C3665"/>
      <c r="H3665"/>
      <c r="M3665" s="3"/>
    </row>
    <row r="3666" spans="3:13">
      <c r="C3666"/>
      <c r="H3666"/>
      <c r="M3666" s="3"/>
    </row>
    <row r="3667" spans="3:13">
      <c r="C3667"/>
      <c r="H3667"/>
      <c r="M3667" s="3"/>
    </row>
    <row r="3668" spans="3:13">
      <c r="C3668"/>
      <c r="H3668"/>
      <c r="M3668" s="3"/>
    </row>
    <row r="3669" spans="3:13">
      <c r="C3669"/>
      <c r="H3669"/>
      <c r="M3669" s="3"/>
    </row>
    <row r="3670" spans="3:13">
      <c r="C3670"/>
      <c r="H3670"/>
      <c r="M3670" s="3"/>
    </row>
    <row r="3671" spans="3:13">
      <c r="C3671"/>
      <c r="H3671"/>
      <c r="M3671" s="3"/>
    </row>
    <row r="3672" spans="3:13">
      <c r="C3672"/>
      <c r="H3672"/>
      <c r="M3672" s="3"/>
    </row>
    <row r="3673" spans="3:13">
      <c r="C3673"/>
      <c r="H3673"/>
      <c r="M3673" s="3"/>
    </row>
    <row r="3674" spans="3:13">
      <c r="C3674"/>
      <c r="H3674"/>
      <c r="M3674" s="3"/>
    </row>
    <row r="3675" spans="3:13">
      <c r="C3675"/>
      <c r="H3675"/>
      <c r="M3675" s="3"/>
    </row>
    <row r="3676" spans="3:13">
      <c r="C3676"/>
      <c r="H3676"/>
      <c r="M3676" s="3"/>
    </row>
    <row r="3677" spans="3:13">
      <c r="C3677"/>
      <c r="H3677"/>
      <c r="M3677" s="3"/>
    </row>
    <row r="3678" spans="3:13">
      <c r="C3678"/>
      <c r="H3678"/>
      <c r="M3678" s="3"/>
    </row>
    <row r="3679" spans="3:13">
      <c r="C3679"/>
      <c r="H3679"/>
      <c r="M3679" s="3"/>
    </row>
    <row r="3680" spans="3:13">
      <c r="C3680"/>
      <c r="H3680"/>
      <c r="M3680" s="3"/>
    </row>
    <row r="3681" spans="3:13">
      <c r="C3681"/>
      <c r="H3681"/>
      <c r="M3681" s="3"/>
    </row>
    <row r="3682" spans="3:13">
      <c r="C3682"/>
      <c r="H3682"/>
      <c r="M3682" s="3"/>
    </row>
    <row r="3683" spans="3:13">
      <c r="C3683"/>
      <c r="H3683"/>
      <c r="M3683" s="3"/>
    </row>
    <row r="3684" spans="3:13">
      <c r="C3684"/>
      <c r="H3684"/>
      <c r="M3684" s="3"/>
    </row>
    <row r="3685" spans="3:13">
      <c r="C3685"/>
      <c r="H3685"/>
      <c r="M3685" s="3"/>
    </row>
    <row r="3686" spans="3:13">
      <c r="C3686"/>
      <c r="H3686"/>
      <c r="M3686" s="3"/>
    </row>
    <row r="3687" spans="3:13">
      <c r="C3687"/>
      <c r="H3687"/>
      <c r="M3687" s="3"/>
    </row>
    <row r="3688" spans="3:13">
      <c r="C3688"/>
      <c r="H3688"/>
      <c r="M3688" s="3"/>
    </row>
    <row r="3689" spans="3:13">
      <c r="C3689"/>
      <c r="H3689"/>
      <c r="M3689" s="3"/>
    </row>
    <row r="3690" spans="3:13">
      <c r="C3690"/>
      <c r="H3690"/>
      <c r="M3690" s="3"/>
    </row>
    <row r="3691" spans="3:13">
      <c r="C3691"/>
      <c r="H3691"/>
      <c r="M3691" s="3"/>
    </row>
    <row r="3692" spans="3:13">
      <c r="C3692"/>
      <c r="H3692"/>
      <c r="M3692" s="3"/>
    </row>
    <row r="3693" spans="3:13">
      <c r="C3693"/>
      <c r="H3693"/>
      <c r="M3693" s="3"/>
    </row>
    <row r="3694" spans="3:13">
      <c r="C3694"/>
      <c r="H3694"/>
      <c r="M3694" s="3"/>
    </row>
    <row r="3695" spans="3:13">
      <c r="C3695"/>
      <c r="H3695"/>
      <c r="M3695" s="3"/>
    </row>
    <row r="3696" spans="3:13">
      <c r="C3696"/>
      <c r="H3696"/>
      <c r="M3696" s="3"/>
    </row>
    <row r="3697" spans="3:13">
      <c r="C3697"/>
      <c r="H3697"/>
      <c r="M3697" s="3"/>
    </row>
    <row r="3698" spans="3:13">
      <c r="C3698"/>
      <c r="H3698"/>
      <c r="M3698" s="3"/>
    </row>
    <row r="3699" spans="3:13">
      <c r="C3699"/>
      <c r="H3699"/>
      <c r="M3699" s="3"/>
    </row>
    <row r="3700" spans="3:13">
      <c r="C3700"/>
      <c r="H3700"/>
      <c r="M3700" s="3"/>
    </row>
    <row r="3701" spans="3:13">
      <c r="C3701"/>
      <c r="H3701"/>
      <c r="M3701" s="3"/>
    </row>
    <row r="3702" spans="3:13">
      <c r="C3702"/>
      <c r="H3702"/>
      <c r="M3702" s="3"/>
    </row>
    <row r="3703" spans="3:13">
      <c r="C3703"/>
      <c r="H3703"/>
      <c r="M3703" s="3"/>
    </row>
    <row r="3704" spans="3:13">
      <c r="C3704"/>
      <c r="H3704"/>
      <c r="M3704" s="3"/>
    </row>
    <row r="3705" spans="3:13">
      <c r="C3705"/>
      <c r="H3705"/>
      <c r="M3705" s="3"/>
    </row>
    <row r="3706" spans="3:13">
      <c r="C3706"/>
      <c r="H3706"/>
      <c r="M3706" s="3"/>
    </row>
    <row r="3707" spans="3:13">
      <c r="C3707"/>
      <c r="H3707"/>
      <c r="M3707" s="3"/>
    </row>
    <row r="3708" spans="3:13">
      <c r="C3708"/>
      <c r="H3708"/>
      <c r="M3708" s="3"/>
    </row>
    <row r="3709" spans="3:13">
      <c r="C3709"/>
      <c r="H3709"/>
      <c r="M3709" s="3"/>
    </row>
    <row r="3710" spans="3:13">
      <c r="C3710"/>
      <c r="H3710"/>
      <c r="M3710" s="3"/>
    </row>
    <row r="3711" spans="3:13">
      <c r="C3711"/>
      <c r="H3711"/>
      <c r="M3711" s="3"/>
    </row>
    <row r="3712" spans="3:13">
      <c r="C3712"/>
      <c r="H3712"/>
      <c r="M3712" s="3"/>
    </row>
    <row r="3713" spans="3:13">
      <c r="C3713"/>
      <c r="H3713"/>
      <c r="M3713" s="3"/>
    </row>
    <row r="3714" spans="3:13">
      <c r="C3714"/>
      <c r="H3714"/>
      <c r="M3714" s="3"/>
    </row>
    <row r="3715" spans="3:13">
      <c r="C3715"/>
      <c r="H3715"/>
      <c r="M3715" s="3"/>
    </row>
    <row r="3716" spans="3:13">
      <c r="C3716"/>
      <c r="H3716"/>
      <c r="M3716" s="3"/>
    </row>
    <row r="3717" spans="3:13">
      <c r="C3717"/>
      <c r="H3717"/>
      <c r="M3717" s="3"/>
    </row>
    <row r="3718" spans="3:13">
      <c r="C3718"/>
      <c r="H3718"/>
      <c r="M3718" s="3"/>
    </row>
    <row r="3719" spans="3:13">
      <c r="C3719"/>
      <c r="H3719"/>
      <c r="M3719" s="3"/>
    </row>
    <row r="3720" spans="3:13">
      <c r="C3720"/>
      <c r="H3720"/>
      <c r="M3720" s="3"/>
    </row>
    <row r="3721" spans="3:13">
      <c r="C3721"/>
      <c r="H3721"/>
      <c r="M3721" s="3"/>
    </row>
    <row r="3722" spans="3:13">
      <c r="C3722"/>
      <c r="H3722"/>
      <c r="M3722" s="3"/>
    </row>
    <row r="3723" spans="3:13">
      <c r="C3723"/>
      <c r="H3723"/>
      <c r="M3723" s="3"/>
    </row>
    <row r="3724" spans="3:13">
      <c r="C3724"/>
      <c r="H3724"/>
      <c r="M3724" s="3"/>
    </row>
    <row r="3725" spans="3:13">
      <c r="C3725"/>
      <c r="H3725"/>
      <c r="M3725" s="3"/>
    </row>
    <row r="3726" spans="3:13">
      <c r="C3726"/>
      <c r="H3726"/>
      <c r="M3726" s="3"/>
    </row>
    <row r="3727" spans="3:13">
      <c r="C3727"/>
      <c r="H3727"/>
      <c r="M3727" s="3"/>
    </row>
    <row r="3728" spans="3:13">
      <c r="C3728"/>
      <c r="H3728"/>
      <c r="M3728" s="3"/>
    </row>
    <row r="3729" spans="3:13">
      <c r="C3729"/>
      <c r="H3729"/>
      <c r="M3729" s="3"/>
    </row>
    <row r="3730" spans="3:13">
      <c r="C3730"/>
      <c r="H3730"/>
      <c r="M3730" s="3"/>
    </row>
    <row r="3731" spans="3:13">
      <c r="C3731"/>
      <c r="H3731"/>
      <c r="M3731" s="3"/>
    </row>
    <row r="3732" spans="3:13">
      <c r="C3732"/>
      <c r="H3732"/>
      <c r="M3732" s="3"/>
    </row>
    <row r="3733" spans="3:13">
      <c r="C3733"/>
      <c r="H3733"/>
      <c r="M3733" s="3"/>
    </row>
    <row r="3734" spans="3:13">
      <c r="C3734"/>
      <c r="H3734"/>
      <c r="M3734" s="3"/>
    </row>
    <row r="3735" spans="3:13">
      <c r="C3735"/>
      <c r="H3735"/>
      <c r="M3735" s="3"/>
    </row>
    <row r="3736" spans="3:13">
      <c r="C3736"/>
      <c r="H3736"/>
      <c r="M3736" s="3"/>
    </row>
    <row r="3737" spans="3:13">
      <c r="C3737"/>
      <c r="H3737"/>
      <c r="M3737" s="3"/>
    </row>
    <row r="3738" spans="3:13">
      <c r="C3738"/>
      <c r="H3738"/>
      <c r="M3738" s="3"/>
    </row>
    <row r="3739" spans="3:13">
      <c r="C3739"/>
      <c r="H3739"/>
      <c r="M3739" s="3"/>
    </row>
    <row r="3740" spans="3:13">
      <c r="C3740"/>
      <c r="H3740"/>
      <c r="M3740" s="3"/>
    </row>
    <row r="3741" spans="3:13">
      <c r="C3741"/>
      <c r="H3741"/>
      <c r="M3741" s="3"/>
    </row>
    <row r="3742" spans="3:13">
      <c r="C3742"/>
      <c r="H3742"/>
      <c r="M3742" s="3"/>
    </row>
    <row r="3743" spans="3:13">
      <c r="C3743"/>
      <c r="H3743"/>
      <c r="M3743" s="3"/>
    </row>
    <row r="3744" spans="3:13">
      <c r="C3744"/>
      <c r="H3744"/>
      <c r="M3744" s="3"/>
    </row>
    <row r="3745" spans="3:13">
      <c r="C3745"/>
      <c r="H3745"/>
      <c r="M3745" s="3"/>
    </row>
    <row r="3746" spans="3:13">
      <c r="C3746"/>
      <c r="H3746"/>
      <c r="M3746" s="3"/>
    </row>
    <row r="3747" spans="3:13">
      <c r="C3747"/>
      <c r="H3747"/>
      <c r="M3747" s="3"/>
    </row>
    <row r="3748" spans="3:13">
      <c r="C3748"/>
      <c r="H3748"/>
      <c r="M3748" s="3"/>
    </row>
    <row r="3749" spans="3:13">
      <c r="C3749"/>
      <c r="H3749"/>
      <c r="M3749" s="3"/>
    </row>
    <row r="3750" spans="3:13">
      <c r="C3750"/>
      <c r="H3750"/>
      <c r="M3750" s="3"/>
    </row>
    <row r="3751" spans="3:13">
      <c r="C3751"/>
      <c r="H3751"/>
      <c r="M3751" s="3"/>
    </row>
    <row r="3752" spans="3:13">
      <c r="C3752"/>
      <c r="H3752"/>
      <c r="M3752" s="3"/>
    </row>
    <row r="3753" spans="3:13">
      <c r="C3753"/>
      <c r="H3753"/>
      <c r="M3753" s="3"/>
    </row>
    <row r="3754" spans="3:13">
      <c r="C3754"/>
      <c r="H3754"/>
      <c r="M3754" s="3"/>
    </row>
    <row r="3755" spans="3:13">
      <c r="C3755"/>
      <c r="H3755"/>
      <c r="M3755" s="3"/>
    </row>
    <row r="3756" spans="3:13">
      <c r="C3756"/>
      <c r="H3756"/>
      <c r="M3756" s="3"/>
    </row>
    <row r="3757" spans="3:13">
      <c r="C3757"/>
      <c r="H3757"/>
      <c r="M3757" s="3"/>
    </row>
    <row r="3758" spans="3:13">
      <c r="C3758"/>
      <c r="H3758"/>
      <c r="M3758" s="3"/>
    </row>
    <row r="3759" spans="3:13">
      <c r="C3759"/>
      <c r="H3759"/>
      <c r="M3759" s="3"/>
    </row>
    <row r="3760" spans="3:13">
      <c r="C3760"/>
      <c r="H3760"/>
      <c r="M3760" s="3"/>
    </row>
    <row r="3761" spans="3:13">
      <c r="C3761"/>
      <c r="H3761"/>
      <c r="M3761" s="3"/>
    </row>
    <row r="3762" spans="3:13">
      <c r="C3762"/>
      <c r="H3762"/>
      <c r="M3762" s="3"/>
    </row>
    <row r="3763" spans="3:13">
      <c r="C3763"/>
      <c r="H3763"/>
      <c r="M3763" s="3"/>
    </row>
    <row r="3764" spans="3:13">
      <c r="C3764"/>
      <c r="H3764"/>
      <c r="M3764" s="3"/>
    </row>
    <row r="3765" spans="3:13">
      <c r="C3765"/>
      <c r="H3765"/>
      <c r="M3765" s="3"/>
    </row>
    <row r="3766" spans="3:13">
      <c r="C3766"/>
      <c r="H3766"/>
      <c r="M3766" s="3"/>
    </row>
    <row r="3767" spans="3:13">
      <c r="C3767"/>
      <c r="H3767"/>
      <c r="M3767" s="3"/>
    </row>
    <row r="3768" spans="3:13">
      <c r="C3768"/>
      <c r="H3768"/>
      <c r="M3768" s="3"/>
    </row>
    <row r="3769" spans="3:13">
      <c r="C3769"/>
      <c r="H3769"/>
      <c r="M3769" s="3"/>
    </row>
    <row r="3770" spans="3:13">
      <c r="C3770"/>
      <c r="H3770"/>
      <c r="M3770" s="3"/>
    </row>
    <row r="3771" spans="3:13">
      <c r="C3771"/>
      <c r="H3771"/>
      <c r="M3771" s="3"/>
    </row>
    <row r="3772" spans="3:13">
      <c r="C3772"/>
      <c r="H3772"/>
      <c r="M3772" s="3"/>
    </row>
    <row r="3773" spans="3:13">
      <c r="C3773"/>
      <c r="H3773"/>
      <c r="M3773" s="3"/>
    </row>
    <row r="3774" spans="3:13">
      <c r="C3774"/>
      <c r="H3774"/>
      <c r="M3774" s="3"/>
    </row>
    <row r="3775" spans="3:13">
      <c r="C3775"/>
      <c r="H3775"/>
      <c r="M3775" s="3"/>
    </row>
    <row r="3776" spans="3:13">
      <c r="C3776"/>
      <c r="H3776"/>
      <c r="M3776" s="3"/>
    </row>
    <row r="3777" spans="3:13">
      <c r="C3777"/>
      <c r="H3777"/>
      <c r="M3777" s="3"/>
    </row>
    <row r="3778" spans="3:13">
      <c r="C3778"/>
      <c r="H3778"/>
      <c r="M3778" s="3"/>
    </row>
    <row r="3779" spans="3:13">
      <c r="C3779"/>
      <c r="H3779"/>
      <c r="M3779" s="3"/>
    </row>
    <row r="3780" spans="3:13">
      <c r="C3780"/>
      <c r="H3780"/>
      <c r="M3780" s="3"/>
    </row>
    <row r="3781" spans="3:13">
      <c r="C3781"/>
      <c r="H3781"/>
      <c r="M3781" s="3"/>
    </row>
    <row r="3782" spans="3:13">
      <c r="C3782"/>
      <c r="H3782"/>
      <c r="M3782" s="3"/>
    </row>
    <row r="3783" spans="3:13">
      <c r="C3783"/>
      <c r="H3783"/>
      <c r="M3783" s="3"/>
    </row>
    <row r="3784" spans="3:13">
      <c r="C3784"/>
      <c r="H3784"/>
      <c r="M3784" s="3"/>
    </row>
    <row r="3785" spans="3:13">
      <c r="C3785"/>
      <c r="H3785"/>
      <c r="M3785" s="3"/>
    </row>
    <row r="3786" spans="3:13">
      <c r="C3786"/>
      <c r="H3786"/>
      <c r="M3786" s="3"/>
    </row>
    <row r="3787" spans="3:13">
      <c r="C3787"/>
      <c r="H3787"/>
      <c r="M3787" s="3"/>
    </row>
    <row r="3788" spans="3:13">
      <c r="C3788"/>
      <c r="H3788"/>
      <c r="M3788" s="3"/>
    </row>
    <row r="3789" spans="3:13">
      <c r="C3789"/>
      <c r="H3789"/>
      <c r="M3789" s="3"/>
    </row>
    <row r="3790" spans="3:13">
      <c r="C3790"/>
      <c r="H3790"/>
      <c r="M3790" s="3"/>
    </row>
    <row r="3791" spans="3:13">
      <c r="C3791"/>
      <c r="H3791"/>
      <c r="M3791" s="3"/>
    </row>
    <row r="3792" spans="3:13">
      <c r="C3792"/>
      <c r="H3792"/>
      <c r="M3792" s="3"/>
    </row>
    <row r="3793" spans="3:18">
      <c r="C3793"/>
      <c r="H3793"/>
      <c r="M3793" s="3"/>
    </row>
    <row r="3794" spans="3:18">
      <c r="C3794"/>
      <c r="H3794"/>
      <c r="M3794" s="3"/>
    </row>
    <row r="3795" spans="3:18">
      <c r="C3795"/>
      <c r="H3795"/>
      <c r="M3795" s="3"/>
    </row>
    <row r="3796" spans="3:18">
      <c r="C3796"/>
      <c r="H3796"/>
      <c r="M3796" s="3"/>
    </row>
    <row r="3797" spans="3:18">
      <c r="C3797"/>
      <c r="H3797"/>
      <c r="M3797" s="3"/>
    </row>
    <row r="3798" spans="3:18">
      <c r="C3798"/>
      <c r="H3798"/>
      <c r="M3798" s="3"/>
    </row>
    <row r="3799" spans="3:18">
      <c r="C3799"/>
      <c r="H3799"/>
      <c r="M3799" s="3"/>
    </row>
    <row r="3800" spans="3:18">
      <c r="C3800"/>
      <c r="H3800"/>
      <c r="M3800" s="3"/>
    </row>
    <row r="3801" spans="3:18">
      <c r="C3801"/>
      <c r="D3801" s="3"/>
      <c r="H3801"/>
      <c r="M3801" s="3"/>
      <c r="R3801" s="3"/>
    </row>
    <row r="3802" spans="3:18">
      <c r="C3802"/>
      <c r="D3802" s="3"/>
      <c r="H3802"/>
      <c r="M3802" s="3"/>
      <c r="R3802" s="3"/>
    </row>
    <row r="3803" spans="3:18">
      <c r="C3803"/>
      <c r="D3803" s="3"/>
      <c r="H3803"/>
      <c r="M3803" s="3"/>
      <c r="R3803" s="3"/>
    </row>
    <row r="3804" spans="3:18">
      <c r="C3804"/>
      <c r="D3804" s="3"/>
      <c r="H3804"/>
      <c r="M3804" s="3"/>
      <c r="R3804" s="3"/>
    </row>
    <row r="3805" spans="3:18">
      <c r="C3805"/>
      <c r="D3805" s="3"/>
      <c r="H3805"/>
      <c r="M3805" s="3"/>
      <c r="R3805" s="3"/>
    </row>
    <row r="3806" spans="3:18">
      <c r="C3806"/>
      <c r="D3806" s="3"/>
      <c r="H3806"/>
      <c r="M3806" s="3"/>
      <c r="R3806" s="3"/>
    </row>
    <row r="3807" spans="3:18">
      <c r="C3807"/>
      <c r="D3807" s="3"/>
      <c r="H3807"/>
      <c r="M3807" s="3"/>
      <c r="R3807" s="3"/>
    </row>
    <row r="3808" spans="3:18">
      <c r="C3808"/>
      <c r="D3808" s="3"/>
      <c r="H3808"/>
      <c r="M3808" s="3"/>
      <c r="R3808" s="3"/>
    </row>
    <row r="3809" spans="3:18">
      <c r="C3809"/>
      <c r="D3809" s="3"/>
      <c r="H3809"/>
      <c r="M3809" s="3"/>
      <c r="R3809" s="3"/>
    </row>
    <row r="3810" spans="3:18">
      <c r="C3810"/>
      <c r="D3810" s="3"/>
      <c r="H3810"/>
      <c r="M3810" s="3"/>
      <c r="R3810" s="3"/>
    </row>
    <row r="3811" spans="3:18">
      <c r="C3811"/>
      <c r="D3811" s="3"/>
      <c r="H3811"/>
      <c r="M3811" s="3"/>
      <c r="R3811" s="3"/>
    </row>
    <row r="3812" spans="3:18">
      <c r="C3812"/>
      <c r="D3812" s="3"/>
      <c r="H3812"/>
      <c r="M3812" s="3"/>
      <c r="R3812" s="3"/>
    </row>
    <row r="3813" spans="3:18">
      <c r="C3813"/>
      <c r="D3813" s="3"/>
      <c r="H3813"/>
      <c r="M3813" s="3"/>
      <c r="R3813" s="3"/>
    </row>
    <row r="3814" spans="3:18">
      <c r="C3814"/>
      <c r="D3814" s="3"/>
      <c r="H3814"/>
      <c r="M3814" s="3"/>
      <c r="R3814" s="3"/>
    </row>
    <row r="3815" spans="3:18">
      <c r="C3815"/>
      <c r="D3815" s="3"/>
      <c r="H3815"/>
      <c r="M3815" s="3"/>
      <c r="R3815" s="3"/>
    </row>
    <row r="3816" spans="3:18">
      <c r="C3816"/>
      <c r="D3816" s="3"/>
      <c r="H3816"/>
      <c r="M3816" s="3"/>
      <c r="R3816" s="3"/>
    </row>
    <row r="3817" spans="3:18">
      <c r="C3817"/>
      <c r="D3817" s="3"/>
      <c r="H3817"/>
      <c r="M3817" s="3"/>
      <c r="R3817" s="3"/>
    </row>
    <row r="3818" spans="3:18">
      <c r="C3818"/>
      <c r="D3818" s="3"/>
      <c r="H3818"/>
      <c r="M3818" s="3"/>
      <c r="R3818" s="3"/>
    </row>
    <row r="3819" spans="3:18">
      <c r="C3819"/>
      <c r="D3819" s="3"/>
      <c r="H3819"/>
      <c r="M3819" s="3"/>
      <c r="R3819" s="3"/>
    </row>
    <row r="3820" spans="3:18">
      <c r="C3820"/>
      <c r="D3820" s="3"/>
      <c r="H3820"/>
      <c r="M3820" s="3"/>
      <c r="R3820" s="3"/>
    </row>
    <row r="3821" spans="3:18">
      <c r="C3821"/>
      <c r="D3821" s="3"/>
      <c r="H3821"/>
      <c r="M3821" s="3"/>
      <c r="R3821" s="3"/>
    </row>
    <row r="3822" spans="3:18">
      <c r="C3822"/>
      <c r="D3822" s="3"/>
      <c r="H3822"/>
      <c r="M3822" s="3"/>
      <c r="R3822" s="3"/>
    </row>
    <row r="3823" spans="3:18">
      <c r="C3823"/>
      <c r="D3823" s="3"/>
      <c r="H3823"/>
      <c r="M3823" s="3"/>
      <c r="R3823" s="3"/>
    </row>
    <row r="3824" spans="3:18">
      <c r="C3824"/>
      <c r="D3824" s="3"/>
      <c r="H3824"/>
      <c r="M3824" s="3"/>
      <c r="R3824" s="3"/>
    </row>
    <row r="3825" spans="3:18">
      <c r="C3825"/>
      <c r="D3825" s="3"/>
      <c r="H3825"/>
      <c r="M3825" s="3"/>
      <c r="R3825" s="3"/>
    </row>
    <row r="3826" spans="3:18">
      <c r="C3826"/>
      <c r="D3826" s="3"/>
      <c r="H3826"/>
      <c r="M3826" s="3"/>
      <c r="R3826" s="3"/>
    </row>
    <row r="3827" spans="3:18">
      <c r="C3827"/>
      <c r="D3827" s="3"/>
      <c r="H3827"/>
      <c r="M3827" s="3"/>
      <c r="R3827" s="3"/>
    </row>
    <row r="3828" spans="3:18">
      <c r="C3828"/>
      <c r="D3828" s="3"/>
      <c r="H3828"/>
      <c r="M3828" s="3"/>
      <c r="R3828" s="3"/>
    </row>
    <row r="3829" spans="3:18">
      <c r="C3829"/>
      <c r="D3829" s="3"/>
      <c r="H3829"/>
      <c r="M3829" s="3"/>
      <c r="R3829" s="3"/>
    </row>
    <row r="3830" spans="3:18">
      <c r="C3830"/>
      <c r="D3830" s="3"/>
      <c r="H3830"/>
      <c r="M3830" s="3"/>
      <c r="R3830" s="3"/>
    </row>
    <row r="3831" spans="3:18">
      <c r="C3831"/>
      <c r="D3831" s="3"/>
      <c r="H3831"/>
      <c r="M3831" s="3"/>
      <c r="R3831" s="3"/>
    </row>
    <row r="3832" spans="3:18">
      <c r="C3832"/>
      <c r="D3832" s="3"/>
      <c r="H3832"/>
      <c r="M3832" s="3"/>
      <c r="R3832" s="3"/>
    </row>
    <row r="3833" spans="3:18">
      <c r="C3833"/>
      <c r="D3833" s="3"/>
      <c r="H3833"/>
      <c r="M3833" s="3"/>
      <c r="R3833" s="3"/>
    </row>
    <row r="3834" spans="3:18">
      <c r="C3834"/>
      <c r="D3834" s="3"/>
      <c r="H3834"/>
      <c r="M3834" s="3"/>
      <c r="R3834" s="3"/>
    </row>
    <row r="3835" spans="3:18">
      <c r="C3835"/>
      <c r="D3835" s="3"/>
      <c r="H3835"/>
      <c r="M3835" s="3"/>
      <c r="R3835" s="3"/>
    </row>
    <row r="3836" spans="3:18">
      <c r="C3836"/>
      <c r="D3836" s="3"/>
      <c r="H3836"/>
      <c r="M3836" s="3"/>
      <c r="R3836" s="3"/>
    </row>
    <row r="3837" spans="3:18">
      <c r="C3837"/>
      <c r="D3837" s="3"/>
      <c r="H3837"/>
      <c r="M3837" s="3"/>
      <c r="R3837" s="3"/>
    </row>
    <row r="3838" spans="3:18">
      <c r="C3838"/>
      <c r="D3838" s="3"/>
      <c r="H3838"/>
      <c r="M3838" s="3"/>
      <c r="R3838" s="3"/>
    </row>
    <row r="3839" spans="3:18">
      <c r="C3839"/>
      <c r="D3839" s="3"/>
      <c r="H3839"/>
      <c r="M3839" s="3"/>
      <c r="R3839" s="3"/>
    </row>
    <row r="3840" spans="3:18">
      <c r="C3840"/>
      <c r="D3840" s="3"/>
      <c r="H3840"/>
      <c r="M3840" s="3"/>
      <c r="R3840" s="3"/>
    </row>
    <row r="3841" spans="3:18">
      <c r="C3841"/>
      <c r="D3841" s="3"/>
      <c r="H3841"/>
      <c r="M3841" s="3"/>
      <c r="R3841" s="3"/>
    </row>
    <row r="3842" spans="3:18">
      <c r="C3842"/>
      <c r="D3842" s="3"/>
      <c r="H3842"/>
      <c r="M3842" s="3"/>
      <c r="R3842" s="3"/>
    </row>
    <row r="3843" spans="3:18">
      <c r="C3843"/>
      <c r="D3843" s="3"/>
      <c r="H3843"/>
      <c r="M3843" s="3"/>
      <c r="R3843" s="3"/>
    </row>
    <row r="3844" spans="3:18">
      <c r="C3844"/>
      <c r="D3844" s="3"/>
      <c r="H3844"/>
      <c r="M3844" s="3"/>
      <c r="R3844" s="3"/>
    </row>
    <row r="3845" spans="3:18">
      <c r="C3845"/>
      <c r="D3845" s="3"/>
      <c r="H3845"/>
      <c r="M3845" s="3"/>
      <c r="R3845" s="3"/>
    </row>
    <row r="3846" spans="3:18">
      <c r="C3846"/>
      <c r="D3846" s="3"/>
      <c r="H3846"/>
      <c r="M3846" s="3"/>
      <c r="R3846" s="3"/>
    </row>
    <row r="3847" spans="3:18">
      <c r="C3847"/>
      <c r="D3847" s="3"/>
      <c r="H3847"/>
      <c r="M3847" s="3"/>
      <c r="R3847" s="3"/>
    </row>
    <row r="3848" spans="3:18">
      <c r="C3848"/>
      <c r="D3848" s="3"/>
      <c r="H3848"/>
      <c r="M3848" s="3"/>
      <c r="R3848" s="3"/>
    </row>
    <row r="3849" spans="3:18">
      <c r="C3849"/>
      <c r="D3849" s="3"/>
      <c r="H3849"/>
      <c r="M3849" s="3"/>
      <c r="R3849" s="3"/>
    </row>
    <row r="3850" spans="3:18">
      <c r="C3850"/>
      <c r="D3850" s="3"/>
      <c r="H3850"/>
      <c r="M3850" s="3"/>
      <c r="R3850" s="3"/>
    </row>
    <row r="3851" spans="3:18">
      <c r="C3851"/>
      <c r="D3851" s="3"/>
      <c r="H3851"/>
      <c r="M3851" s="3"/>
      <c r="R3851" s="3"/>
    </row>
    <row r="3852" spans="3:18">
      <c r="C3852"/>
      <c r="D3852" s="3"/>
      <c r="H3852"/>
      <c r="M3852" s="3"/>
      <c r="R3852" s="3"/>
    </row>
    <row r="3853" spans="3:18">
      <c r="C3853"/>
      <c r="D3853" s="3"/>
      <c r="H3853"/>
      <c r="M3853" s="3"/>
      <c r="R3853" s="3"/>
    </row>
    <row r="3854" spans="3:18">
      <c r="C3854"/>
      <c r="D3854" s="3"/>
      <c r="H3854"/>
      <c r="M3854" s="3"/>
      <c r="R3854" s="3"/>
    </row>
    <row r="3855" spans="3:18">
      <c r="C3855"/>
      <c r="D3855" s="3"/>
      <c r="H3855"/>
      <c r="M3855" s="3"/>
      <c r="R3855" s="3"/>
    </row>
    <row r="3856" spans="3:18">
      <c r="C3856"/>
      <c r="D3856" s="3"/>
      <c r="H3856"/>
      <c r="M3856" s="3"/>
      <c r="R3856" s="3"/>
    </row>
    <row r="3857" spans="3:18">
      <c r="C3857"/>
      <c r="D3857" s="3"/>
      <c r="H3857"/>
      <c r="M3857" s="3"/>
      <c r="R3857" s="3"/>
    </row>
    <row r="3858" spans="3:18">
      <c r="C3858"/>
      <c r="D3858" s="3"/>
      <c r="H3858"/>
      <c r="M3858" s="3"/>
      <c r="R3858" s="3"/>
    </row>
    <row r="3859" spans="3:18">
      <c r="C3859"/>
      <c r="D3859" s="3"/>
      <c r="H3859"/>
      <c r="M3859" s="3"/>
      <c r="R3859" s="3"/>
    </row>
    <row r="3860" spans="3:18">
      <c r="C3860"/>
      <c r="D3860" s="3"/>
      <c r="H3860"/>
      <c r="M3860" s="3"/>
      <c r="R3860" s="3"/>
    </row>
    <row r="3861" spans="3:18">
      <c r="C3861"/>
      <c r="D3861" s="3"/>
      <c r="H3861"/>
      <c r="M3861" s="3"/>
      <c r="R3861" s="3"/>
    </row>
    <row r="3862" spans="3:18">
      <c r="C3862"/>
      <c r="D3862" s="3"/>
      <c r="H3862"/>
      <c r="M3862" s="3"/>
      <c r="R3862" s="3"/>
    </row>
    <row r="3863" spans="3:18">
      <c r="C3863"/>
      <c r="D3863" s="3"/>
      <c r="H3863"/>
      <c r="M3863" s="3"/>
      <c r="R3863" s="3"/>
    </row>
    <row r="3864" spans="3:18">
      <c r="C3864"/>
      <c r="D3864" s="3"/>
      <c r="H3864"/>
      <c r="M3864" s="3"/>
      <c r="R3864" s="3"/>
    </row>
    <row r="3865" spans="3:18">
      <c r="C3865"/>
      <c r="D3865" s="3"/>
      <c r="H3865"/>
      <c r="M3865" s="3"/>
      <c r="R3865" s="3"/>
    </row>
    <row r="3866" spans="3:18">
      <c r="C3866"/>
      <c r="D3866" s="3"/>
      <c r="H3866"/>
      <c r="M3866" s="3"/>
      <c r="R3866" s="3"/>
    </row>
    <row r="3867" spans="3:18">
      <c r="C3867"/>
      <c r="D3867" s="3"/>
      <c r="H3867"/>
      <c r="M3867" s="3"/>
      <c r="R3867" s="3"/>
    </row>
    <row r="3868" spans="3:18">
      <c r="C3868"/>
      <c r="D3868" s="3"/>
      <c r="H3868"/>
      <c r="M3868" s="3"/>
      <c r="R3868" s="3"/>
    </row>
    <row r="3869" spans="3:18">
      <c r="C3869"/>
      <c r="D3869" s="3"/>
      <c r="H3869"/>
      <c r="M3869" s="3"/>
      <c r="R3869" s="3"/>
    </row>
    <row r="3870" spans="3:18">
      <c r="C3870"/>
      <c r="D3870" s="3"/>
      <c r="H3870"/>
      <c r="M3870" s="3"/>
      <c r="R3870" s="3"/>
    </row>
    <row r="3871" spans="3:18">
      <c r="C3871"/>
      <c r="D3871" s="3"/>
      <c r="H3871"/>
      <c r="M3871" s="3"/>
      <c r="R3871" s="3"/>
    </row>
    <row r="3872" spans="3:18">
      <c r="C3872"/>
      <c r="D3872" s="3"/>
      <c r="H3872"/>
      <c r="M3872" s="3"/>
      <c r="R3872" s="3"/>
    </row>
    <row r="3873" spans="3:18">
      <c r="C3873"/>
      <c r="D3873" s="3"/>
      <c r="H3873"/>
      <c r="M3873" s="3"/>
      <c r="R3873" s="3"/>
    </row>
    <row r="3874" spans="3:18">
      <c r="C3874"/>
      <c r="D3874" s="3"/>
      <c r="H3874"/>
      <c r="M3874" s="3"/>
      <c r="R3874" s="3"/>
    </row>
    <row r="3875" spans="3:18">
      <c r="C3875"/>
      <c r="D3875" s="3"/>
      <c r="H3875"/>
      <c r="M3875" s="3"/>
      <c r="R3875" s="3"/>
    </row>
    <row r="3876" spans="3:18">
      <c r="C3876"/>
      <c r="D3876" s="3"/>
      <c r="H3876"/>
      <c r="M3876" s="3"/>
      <c r="R3876" s="3"/>
    </row>
    <row r="3877" spans="3:18">
      <c r="C3877"/>
      <c r="D3877" s="3"/>
      <c r="H3877"/>
      <c r="M3877" s="3"/>
      <c r="R3877" s="3"/>
    </row>
    <row r="3878" spans="3:18">
      <c r="C3878"/>
      <c r="D3878" s="3"/>
      <c r="H3878"/>
      <c r="M3878" s="3"/>
      <c r="R3878" s="3"/>
    </row>
    <row r="3879" spans="3:18">
      <c r="C3879"/>
      <c r="D3879" s="3"/>
      <c r="H3879"/>
      <c r="M3879" s="3"/>
      <c r="R3879" s="3"/>
    </row>
    <row r="3880" spans="3:18">
      <c r="C3880"/>
      <c r="D3880" s="3"/>
      <c r="H3880"/>
      <c r="M3880" s="3"/>
      <c r="R3880" s="3"/>
    </row>
    <row r="3881" spans="3:18">
      <c r="C3881"/>
      <c r="D3881" s="3"/>
      <c r="H3881"/>
      <c r="M3881" s="3"/>
      <c r="R3881" s="3"/>
    </row>
    <row r="3882" spans="3:18">
      <c r="C3882"/>
      <c r="D3882" s="3"/>
      <c r="H3882"/>
      <c r="M3882" s="3"/>
      <c r="R3882" s="3"/>
    </row>
    <row r="3883" spans="3:18">
      <c r="C3883"/>
      <c r="D3883" s="3"/>
      <c r="H3883"/>
      <c r="M3883" s="3"/>
      <c r="R3883" s="3"/>
    </row>
    <row r="3884" spans="3:18">
      <c r="C3884"/>
      <c r="D3884" s="3"/>
      <c r="H3884"/>
      <c r="M3884" s="3"/>
      <c r="R3884" s="3"/>
    </row>
    <row r="3885" spans="3:18">
      <c r="C3885"/>
      <c r="D3885" s="3"/>
      <c r="H3885"/>
      <c r="M3885" s="3"/>
      <c r="R3885" s="3"/>
    </row>
    <row r="3886" spans="3:18">
      <c r="C3886"/>
      <c r="D3886" s="3"/>
      <c r="H3886"/>
      <c r="M3886" s="3"/>
      <c r="R3886" s="3"/>
    </row>
    <row r="3887" spans="3:18">
      <c r="C3887"/>
      <c r="D3887" s="3"/>
      <c r="H3887"/>
      <c r="M3887" s="3"/>
      <c r="R3887" s="3"/>
    </row>
    <row r="3888" spans="3:18">
      <c r="C3888"/>
      <c r="D3888" s="3"/>
      <c r="H3888"/>
      <c r="M3888" s="3"/>
      <c r="R3888" s="3"/>
    </row>
    <row r="3889" spans="3:18">
      <c r="C3889"/>
      <c r="D3889" s="3"/>
      <c r="H3889"/>
      <c r="M3889" s="3"/>
      <c r="R3889" s="3"/>
    </row>
    <row r="3890" spans="3:18">
      <c r="C3890"/>
      <c r="D3890" s="3"/>
      <c r="H3890"/>
      <c r="M3890" s="3"/>
      <c r="R3890" s="3"/>
    </row>
    <row r="3891" spans="3:18">
      <c r="C3891"/>
      <c r="D3891" s="3"/>
      <c r="H3891"/>
      <c r="M3891" s="3"/>
      <c r="R3891" s="3"/>
    </row>
    <row r="3892" spans="3:18">
      <c r="C3892"/>
      <c r="D3892" s="3"/>
      <c r="H3892"/>
      <c r="M3892" s="3"/>
      <c r="R3892" s="3"/>
    </row>
    <row r="3893" spans="3:18">
      <c r="C3893"/>
      <c r="D3893" s="3"/>
      <c r="H3893"/>
      <c r="M3893" s="3"/>
      <c r="R3893" s="3"/>
    </row>
    <row r="3894" spans="3:18">
      <c r="C3894"/>
      <c r="D3894" s="3"/>
      <c r="H3894"/>
      <c r="M3894" s="3"/>
      <c r="R3894" s="3"/>
    </row>
    <row r="3895" spans="3:18">
      <c r="C3895"/>
      <c r="D3895" s="3"/>
      <c r="H3895"/>
      <c r="M3895" s="3"/>
      <c r="R3895" s="3"/>
    </row>
    <row r="3896" spans="3:18">
      <c r="C3896"/>
      <c r="D3896" s="3"/>
      <c r="H3896"/>
      <c r="M3896" s="3"/>
      <c r="R3896" s="3"/>
    </row>
    <row r="3897" spans="3:18">
      <c r="C3897"/>
      <c r="D3897" s="3"/>
      <c r="H3897"/>
      <c r="M3897" s="3"/>
      <c r="R3897" s="3"/>
    </row>
    <row r="3898" spans="3:18">
      <c r="C3898"/>
      <c r="D3898" s="3"/>
      <c r="H3898"/>
      <c r="M3898" s="3"/>
      <c r="R3898" s="3"/>
    </row>
    <row r="3899" spans="3:18">
      <c r="C3899"/>
      <c r="D3899" s="3"/>
      <c r="H3899"/>
      <c r="M3899" s="3"/>
      <c r="R3899" s="3"/>
    </row>
    <row r="3900" spans="3:18">
      <c r="C3900"/>
      <c r="D3900" s="3"/>
      <c r="H3900"/>
      <c r="M3900" s="3"/>
      <c r="R3900" s="3"/>
    </row>
    <row r="3901" spans="3:18">
      <c r="C3901"/>
      <c r="D3901" s="3"/>
      <c r="H3901"/>
      <c r="M3901" s="3"/>
      <c r="R3901" s="3"/>
    </row>
    <row r="3902" spans="3:18">
      <c r="C3902"/>
      <c r="D3902" s="3"/>
      <c r="H3902"/>
      <c r="M3902" s="3"/>
      <c r="R3902" s="3"/>
    </row>
    <row r="3903" spans="3:18">
      <c r="C3903"/>
      <c r="D3903" s="3"/>
      <c r="H3903"/>
      <c r="M3903" s="3"/>
      <c r="R3903" s="3"/>
    </row>
    <row r="3904" spans="3:18">
      <c r="C3904"/>
      <c r="D3904" s="3"/>
      <c r="H3904"/>
      <c r="M3904" s="3"/>
      <c r="R3904" s="3"/>
    </row>
    <row r="3905" spans="3:18">
      <c r="C3905"/>
      <c r="D3905" s="3"/>
      <c r="H3905"/>
      <c r="M3905" s="3"/>
      <c r="R3905" s="3"/>
    </row>
    <row r="3906" spans="3:18">
      <c r="C3906"/>
      <c r="D3906" s="3"/>
      <c r="H3906"/>
      <c r="M3906" s="3"/>
      <c r="R3906" s="3"/>
    </row>
    <row r="3907" spans="3:18">
      <c r="C3907"/>
      <c r="D3907" s="3"/>
      <c r="H3907"/>
      <c r="M3907" s="3"/>
      <c r="R3907" s="3"/>
    </row>
    <row r="3908" spans="3:18">
      <c r="C3908"/>
      <c r="D3908" s="3"/>
      <c r="H3908"/>
      <c r="M3908" s="3"/>
      <c r="R3908" s="3"/>
    </row>
    <row r="3909" spans="3:18">
      <c r="C3909"/>
      <c r="D3909" s="3"/>
      <c r="H3909"/>
      <c r="M3909" s="3"/>
      <c r="R3909" s="3"/>
    </row>
    <row r="3910" spans="3:18">
      <c r="C3910"/>
      <c r="D3910" s="3"/>
      <c r="H3910"/>
      <c r="M3910" s="3"/>
      <c r="R3910" s="3"/>
    </row>
    <row r="3911" spans="3:18">
      <c r="C3911"/>
      <c r="D3911" s="3"/>
      <c r="H3911"/>
      <c r="M3911" s="3"/>
      <c r="R3911" s="3"/>
    </row>
    <row r="3912" spans="3:18">
      <c r="C3912"/>
      <c r="D3912" s="3"/>
      <c r="H3912"/>
      <c r="M3912" s="3"/>
      <c r="R3912" s="3"/>
    </row>
    <row r="3913" spans="3:18">
      <c r="C3913"/>
      <c r="D3913" s="3"/>
      <c r="H3913"/>
      <c r="M3913" s="3"/>
      <c r="R3913" s="3"/>
    </row>
    <row r="3914" spans="3:18">
      <c r="C3914"/>
      <c r="D3914" s="3"/>
      <c r="H3914"/>
      <c r="M3914" s="3"/>
      <c r="R3914" s="3"/>
    </row>
    <row r="3915" spans="3:18">
      <c r="C3915"/>
      <c r="D3915" s="3"/>
      <c r="H3915"/>
      <c r="M3915" s="3"/>
      <c r="R3915" s="3"/>
    </row>
    <row r="3916" spans="3:18">
      <c r="C3916"/>
      <c r="D3916" s="3"/>
      <c r="H3916"/>
      <c r="M3916" s="3"/>
      <c r="R3916" s="3"/>
    </row>
    <row r="3917" spans="3:18">
      <c r="C3917"/>
      <c r="D3917" s="3"/>
      <c r="H3917"/>
      <c r="M3917" s="3"/>
      <c r="R3917" s="3"/>
    </row>
    <row r="3918" spans="3:18">
      <c r="C3918"/>
      <c r="D3918" s="3"/>
      <c r="H3918"/>
      <c r="M3918" s="3"/>
      <c r="R3918" s="3"/>
    </row>
    <row r="3919" spans="3:18">
      <c r="C3919"/>
      <c r="D3919" s="3"/>
      <c r="H3919"/>
      <c r="M3919" s="3"/>
      <c r="R3919" s="3"/>
    </row>
    <row r="3920" spans="3:18">
      <c r="C3920"/>
      <c r="D3920" s="3"/>
      <c r="H3920"/>
      <c r="M3920" s="3"/>
      <c r="R3920" s="3"/>
    </row>
    <row r="3921" spans="3:18">
      <c r="C3921"/>
      <c r="D3921" s="3"/>
      <c r="H3921"/>
      <c r="M3921" s="3"/>
      <c r="R3921" s="3"/>
    </row>
    <row r="3922" spans="3:18">
      <c r="C3922"/>
      <c r="D3922" s="3"/>
      <c r="H3922"/>
      <c r="M3922" s="3"/>
      <c r="R3922" s="3"/>
    </row>
    <row r="3923" spans="3:18">
      <c r="C3923"/>
      <c r="D3923" s="3"/>
      <c r="H3923"/>
      <c r="M3923" s="3"/>
      <c r="R3923" s="3"/>
    </row>
    <row r="3924" spans="3:18">
      <c r="C3924"/>
      <c r="D3924" s="3"/>
      <c r="H3924"/>
      <c r="M3924" s="3"/>
      <c r="R3924" s="3"/>
    </row>
    <row r="3925" spans="3:18">
      <c r="C3925"/>
      <c r="D3925" s="3"/>
      <c r="H3925"/>
      <c r="M3925" s="3"/>
      <c r="R3925" s="3"/>
    </row>
    <row r="3926" spans="3:18">
      <c r="C3926"/>
      <c r="D3926" s="3"/>
      <c r="H3926"/>
      <c r="M3926" s="3"/>
      <c r="R3926" s="3"/>
    </row>
    <row r="3927" spans="3:18">
      <c r="C3927"/>
      <c r="D3927" s="3"/>
      <c r="H3927"/>
      <c r="M3927" s="3"/>
      <c r="R3927" s="3"/>
    </row>
    <row r="3928" spans="3:18">
      <c r="C3928"/>
      <c r="D3928" s="3"/>
      <c r="H3928"/>
      <c r="M3928" s="3"/>
      <c r="R3928" s="3"/>
    </row>
    <row r="3929" spans="3:18">
      <c r="C3929"/>
      <c r="D3929" s="3"/>
      <c r="H3929"/>
      <c r="M3929" s="3"/>
      <c r="R3929" s="3"/>
    </row>
    <row r="3930" spans="3:18">
      <c r="C3930"/>
      <c r="D3930" s="3"/>
      <c r="H3930"/>
      <c r="M3930" s="3"/>
      <c r="R3930" s="3"/>
    </row>
    <row r="3931" spans="3:18">
      <c r="C3931"/>
      <c r="D3931" s="3"/>
      <c r="H3931"/>
      <c r="M3931" s="3"/>
      <c r="R3931" s="3"/>
    </row>
    <row r="3932" spans="3:18">
      <c r="C3932"/>
      <c r="D3932" s="3"/>
      <c r="H3932"/>
      <c r="M3932" s="3"/>
      <c r="R3932" s="3"/>
    </row>
    <row r="3933" spans="3:18">
      <c r="C3933"/>
      <c r="D3933" s="3"/>
      <c r="H3933"/>
      <c r="M3933" s="3"/>
      <c r="R3933" s="3"/>
    </row>
    <row r="3934" spans="3:18">
      <c r="C3934"/>
      <c r="D3934" s="3"/>
      <c r="H3934"/>
      <c r="M3934" s="3"/>
      <c r="R3934" s="3"/>
    </row>
    <row r="3935" spans="3:18">
      <c r="C3935"/>
      <c r="D3935" s="3"/>
      <c r="H3935"/>
      <c r="M3935" s="3"/>
      <c r="R3935" s="3"/>
    </row>
    <row r="3936" spans="3:18">
      <c r="C3936"/>
      <c r="D3936" s="3"/>
      <c r="H3936"/>
      <c r="M3936" s="3"/>
      <c r="R3936" s="3"/>
    </row>
    <row r="3937" spans="3:18">
      <c r="C3937"/>
      <c r="D3937" s="3"/>
      <c r="H3937"/>
      <c r="M3937" s="3"/>
      <c r="R3937" s="3"/>
    </row>
    <row r="3938" spans="3:18">
      <c r="C3938"/>
      <c r="D3938" s="3"/>
      <c r="H3938"/>
      <c r="M3938" s="3"/>
      <c r="R3938" s="3"/>
    </row>
    <row r="3939" spans="3:18">
      <c r="C3939"/>
      <c r="D3939" s="3"/>
      <c r="H3939"/>
      <c r="M3939" s="3"/>
      <c r="R3939" s="3"/>
    </row>
    <row r="3940" spans="3:18">
      <c r="C3940"/>
      <c r="D3940" s="3"/>
      <c r="H3940"/>
      <c r="M3940" s="3"/>
      <c r="R3940" s="3"/>
    </row>
    <row r="3941" spans="3:18">
      <c r="C3941"/>
      <c r="D3941" s="3"/>
      <c r="H3941"/>
      <c r="M3941" s="3"/>
      <c r="R3941" s="3"/>
    </row>
    <row r="3942" spans="3:18">
      <c r="C3942"/>
      <c r="D3942" s="3"/>
      <c r="H3942"/>
      <c r="M3942" s="3"/>
      <c r="R3942" s="3"/>
    </row>
    <row r="3943" spans="3:18">
      <c r="C3943"/>
      <c r="D3943" s="3"/>
      <c r="H3943"/>
      <c r="M3943" s="3"/>
      <c r="R3943" s="3"/>
    </row>
    <row r="3944" spans="3:18">
      <c r="C3944"/>
      <c r="D3944" s="3"/>
      <c r="H3944"/>
      <c r="M3944" s="3"/>
      <c r="R3944" s="3"/>
    </row>
    <row r="3945" spans="3:18">
      <c r="C3945"/>
      <c r="D3945" s="3"/>
      <c r="H3945"/>
      <c r="M3945" s="3"/>
      <c r="R3945" s="3"/>
    </row>
    <row r="3946" spans="3:18">
      <c r="C3946"/>
      <c r="D3946" s="3"/>
      <c r="H3946"/>
      <c r="M3946" s="3"/>
      <c r="R3946" s="3"/>
    </row>
    <row r="3947" spans="3:18">
      <c r="C3947"/>
      <c r="D3947" s="3"/>
      <c r="H3947"/>
      <c r="M3947" s="3"/>
      <c r="R3947" s="3"/>
    </row>
    <row r="3948" spans="3:18">
      <c r="C3948"/>
      <c r="D3948" s="3"/>
      <c r="H3948"/>
      <c r="M3948" s="3"/>
      <c r="R3948" s="3"/>
    </row>
    <row r="3949" spans="3:18">
      <c r="C3949"/>
      <c r="D3949" s="3"/>
      <c r="H3949"/>
      <c r="M3949" s="3"/>
      <c r="R3949" s="3"/>
    </row>
    <row r="3950" spans="3:18">
      <c r="C3950"/>
      <c r="D3950" s="3"/>
      <c r="H3950"/>
      <c r="M3950" s="3"/>
      <c r="R3950" s="3"/>
    </row>
    <row r="3951" spans="3:18">
      <c r="C3951"/>
      <c r="D3951" s="3"/>
      <c r="H3951"/>
      <c r="M3951" s="3"/>
      <c r="R3951" s="3"/>
    </row>
    <row r="3952" spans="3:18">
      <c r="C3952"/>
      <c r="D3952" s="3"/>
      <c r="H3952"/>
      <c r="M3952" s="3"/>
      <c r="R3952" s="3"/>
    </row>
    <row r="3953" spans="3:18">
      <c r="C3953"/>
      <c r="D3953" s="3"/>
      <c r="H3953"/>
      <c r="M3953" s="3"/>
      <c r="R3953" s="3"/>
    </row>
    <row r="3954" spans="3:18">
      <c r="C3954"/>
      <c r="D3954" s="3"/>
      <c r="H3954"/>
      <c r="M3954" s="3"/>
      <c r="R3954" s="3"/>
    </row>
    <row r="3955" spans="3:18">
      <c r="C3955"/>
      <c r="D3955" s="3"/>
      <c r="H3955"/>
      <c r="M3955" s="3"/>
      <c r="R3955" s="3"/>
    </row>
    <row r="3956" spans="3:18">
      <c r="C3956"/>
      <c r="D3956" s="3"/>
      <c r="H3956"/>
      <c r="M3956" s="3"/>
      <c r="R3956" s="3"/>
    </row>
    <row r="3957" spans="3:18">
      <c r="C3957"/>
      <c r="D3957" s="3"/>
      <c r="H3957"/>
      <c r="M3957" s="3"/>
      <c r="R3957" s="3"/>
    </row>
    <row r="3958" spans="3:18">
      <c r="C3958"/>
      <c r="D3958" s="3"/>
      <c r="H3958"/>
      <c r="M3958" s="3"/>
      <c r="R3958" s="3"/>
    </row>
    <row r="3959" spans="3:18">
      <c r="C3959"/>
      <c r="D3959" s="3"/>
      <c r="H3959"/>
      <c r="M3959" s="3"/>
      <c r="R3959" s="3"/>
    </row>
    <row r="3960" spans="3:18">
      <c r="C3960"/>
      <c r="D3960" s="3"/>
      <c r="H3960"/>
      <c r="M3960" s="3"/>
      <c r="R3960" s="3"/>
    </row>
    <row r="3961" spans="3:18">
      <c r="C3961"/>
      <c r="D3961" s="3"/>
      <c r="H3961"/>
      <c r="M3961" s="3"/>
      <c r="R3961" s="3"/>
    </row>
    <row r="3962" spans="3:18">
      <c r="C3962"/>
      <c r="D3962" s="3"/>
      <c r="H3962"/>
      <c r="M3962" s="3"/>
      <c r="R3962" s="3"/>
    </row>
    <row r="3963" spans="3:18">
      <c r="C3963"/>
      <c r="D3963" s="3"/>
      <c r="H3963"/>
      <c r="M3963" s="3"/>
      <c r="R3963" s="3"/>
    </row>
    <row r="3964" spans="3:18">
      <c r="C3964"/>
      <c r="D3964" s="3"/>
      <c r="H3964"/>
      <c r="M3964" s="3"/>
      <c r="R3964" s="3"/>
    </row>
    <row r="3965" spans="3:18">
      <c r="C3965"/>
      <c r="D3965" s="3"/>
      <c r="H3965"/>
      <c r="M3965" s="3"/>
      <c r="R3965" s="3"/>
    </row>
    <row r="3966" spans="3:18">
      <c r="C3966"/>
      <c r="D3966" s="3"/>
      <c r="H3966"/>
      <c r="M3966" s="3"/>
      <c r="R3966" s="3"/>
    </row>
    <row r="3967" spans="3:18">
      <c r="C3967"/>
      <c r="D3967" s="3"/>
      <c r="H3967"/>
      <c r="M3967" s="3"/>
      <c r="R3967" s="3"/>
    </row>
    <row r="3968" spans="3:18">
      <c r="C3968"/>
      <c r="D3968" s="3"/>
      <c r="H3968"/>
      <c r="M3968" s="3"/>
      <c r="R3968" s="3"/>
    </row>
    <row r="3969" spans="3:18">
      <c r="C3969"/>
      <c r="D3969" s="3"/>
      <c r="H3969"/>
      <c r="M3969" s="3"/>
      <c r="R3969" s="3"/>
    </row>
    <row r="3970" spans="3:18">
      <c r="C3970"/>
      <c r="D3970" s="3"/>
      <c r="H3970"/>
      <c r="M3970" s="3"/>
      <c r="R3970" s="3"/>
    </row>
    <row r="3971" spans="3:18">
      <c r="C3971"/>
      <c r="D3971" s="3"/>
      <c r="H3971"/>
      <c r="M3971" s="3"/>
      <c r="R3971" s="3"/>
    </row>
    <row r="3972" spans="3:18">
      <c r="C3972"/>
      <c r="D3972" s="3"/>
      <c r="H3972"/>
      <c r="M3972" s="3"/>
      <c r="R3972" s="3"/>
    </row>
    <row r="3973" spans="3:18">
      <c r="C3973"/>
      <c r="D3973" s="3"/>
      <c r="H3973"/>
      <c r="M3973" s="3"/>
      <c r="R3973" s="3"/>
    </row>
    <row r="3974" spans="3:18">
      <c r="C3974"/>
      <c r="D3974" s="3"/>
      <c r="H3974"/>
      <c r="M3974" s="3"/>
      <c r="R3974" s="3"/>
    </row>
    <row r="3975" spans="3:18">
      <c r="C3975"/>
      <c r="D3975" s="3"/>
      <c r="H3975"/>
      <c r="M3975" s="3"/>
      <c r="R3975" s="3"/>
    </row>
    <row r="3976" spans="3:18">
      <c r="C3976"/>
      <c r="D3976" s="3"/>
      <c r="H3976"/>
      <c r="M3976" s="3"/>
      <c r="R3976" s="3"/>
    </row>
    <row r="3977" spans="3:18">
      <c r="C3977"/>
      <c r="D3977" s="3"/>
      <c r="H3977"/>
      <c r="M3977" s="3"/>
      <c r="R3977" s="3"/>
    </row>
    <row r="3978" spans="3:18">
      <c r="C3978"/>
      <c r="D3978" s="3"/>
      <c r="H3978"/>
      <c r="M3978" s="3"/>
      <c r="R3978" s="3"/>
    </row>
    <row r="3979" spans="3:18">
      <c r="C3979"/>
      <c r="D3979" s="3"/>
      <c r="H3979"/>
      <c r="M3979" s="3"/>
      <c r="R3979" s="3"/>
    </row>
    <row r="3980" spans="3:18">
      <c r="C3980"/>
      <c r="D3980" s="3"/>
      <c r="H3980"/>
      <c r="M3980" s="3"/>
      <c r="R3980" s="3"/>
    </row>
    <row r="3981" spans="3:18">
      <c r="C3981"/>
      <c r="D3981" s="3"/>
      <c r="H3981"/>
      <c r="M3981" s="3"/>
      <c r="R3981" s="3"/>
    </row>
    <row r="3982" spans="3:18">
      <c r="C3982"/>
      <c r="D3982" s="3"/>
      <c r="H3982"/>
      <c r="M3982" s="3"/>
      <c r="R3982" s="3"/>
    </row>
    <row r="3983" spans="3:18">
      <c r="C3983"/>
      <c r="D3983" s="3"/>
      <c r="H3983"/>
      <c r="M3983" s="3"/>
      <c r="R3983" s="3"/>
    </row>
    <row r="3984" spans="3:18">
      <c r="C3984"/>
      <c r="D3984" s="3"/>
      <c r="H3984"/>
      <c r="M3984" s="3"/>
      <c r="R3984" s="3"/>
    </row>
    <row r="3985" spans="3:18">
      <c r="C3985"/>
      <c r="D3985" s="3"/>
      <c r="H3985"/>
      <c r="M3985" s="3"/>
      <c r="R3985" s="3"/>
    </row>
    <row r="3986" spans="3:18">
      <c r="C3986"/>
      <c r="D3986" s="3"/>
      <c r="H3986"/>
      <c r="M3986" s="3"/>
      <c r="R3986" s="3"/>
    </row>
    <row r="3987" spans="3:18">
      <c r="C3987"/>
      <c r="D3987" s="3"/>
      <c r="H3987"/>
      <c r="M3987" s="3"/>
      <c r="R3987" s="3"/>
    </row>
    <row r="3988" spans="3:18">
      <c r="C3988"/>
      <c r="D3988" s="3"/>
      <c r="H3988"/>
      <c r="M3988" s="3"/>
      <c r="R3988" s="3"/>
    </row>
    <row r="3989" spans="3:18">
      <c r="C3989"/>
      <c r="D3989" s="3"/>
      <c r="H3989"/>
      <c r="M3989" s="3"/>
      <c r="R3989" s="3"/>
    </row>
    <row r="3990" spans="3:18">
      <c r="C3990"/>
      <c r="D3990" s="3"/>
      <c r="H3990"/>
      <c r="M3990" s="3"/>
      <c r="R3990" s="3"/>
    </row>
    <row r="3991" spans="3:18">
      <c r="C3991"/>
      <c r="D3991" s="3"/>
      <c r="H3991"/>
      <c r="M3991" s="3"/>
      <c r="R3991" s="3"/>
    </row>
    <row r="3992" spans="3:18">
      <c r="C3992"/>
      <c r="D3992" s="3"/>
      <c r="H3992"/>
      <c r="M3992" s="3"/>
      <c r="R3992" s="3"/>
    </row>
    <row r="3993" spans="3:18">
      <c r="C3993"/>
      <c r="D3993" s="3"/>
      <c r="H3993"/>
      <c r="M3993" s="3"/>
      <c r="R3993" s="3"/>
    </row>
    <row r="3994" spans="3:18">
      <c r="C3994"/>
      <c r="D3994" s="3"/>
      <c r="H3994"/>
      <c r="M3994" s="3"/>
      <c r="R3994" s="3"/>
    </row>
    <row r="3995" spans="3:18">
      <c r="C3995"/>
      <c r="D3995" s="3"/>
      <c r="H3995"/>
      <c r="M3995" s="3"/>
      <c r="R3995" s="3"/>
    </row>
    <row r="3996" spans="3:18">
      <c r="C3996"/>
      <c r="D3996" s="3"/>
      <c r="H3996"/>
      <c r="M3996" s="3"/>
      <c r="R3996" s="3"/>
    </row>
    <row r="3997" spans="3:18">
      <c r="C3997"/>
      <c r="D3997" s="3"/>
      <c r="H3997"/>
      <c r="M3997" s="3"/>
      <c r="R3997" s="3"/>
    </row>
    <row r="3998" spans="3:18">
      <c r="C3998"/>
      <c r="D3998" s="3"/>
      <c r="H3998"/>
      <c r="M3998" s="3"/>
      <c r="R3998" s="3"/>
    </row>
    <row r="3999" spans="3:18">
      <c r="C3999"/>
      <c r="D3999" s="3"/>
      <c r="H3999"/>
      <c r="M3999" s="3"/>
      <c r="R3999" s="3"/>
    </row>
    <row r="4000" spans="3:18">
      <c r="C4000"/>
      <c r="D4000" s="3"/>
      <c r="H4000"/>
      <c r="M4000" s="3"/>
      <c r="R4000" s="3"/>
    </row>
    <row r="4001" spans="3:18">
      <c r="C4001"/>
      <c r="D4001" s="3"/>
      <c r="H4001"/>
      <c r="M4001" s="3"/>
      <c r="R4001" s="3"/>
    </row>
    <row r="4002" spans="3:18">
      <c r="C4002"/>
      <c r="D4002" s="3"/>
      <c r="H4002"/>
      <c r="M4002" s="3"/>
      <c r="R4002" s="3"/>
    </row>
    <row r="4003" spans="3:18">
      <c r="C4003"/>
      <c r="D4003" s="3"/>
      <c r="H4003"/>
      <c r="M4003" s="3"/>
      <c r="R4003" s="3"/>
    </row>
    <row r="4004" spans="3:18">
      <c r="C4004"/>
      <c r="D4004" s="3"/>
      <c r="H4004"/>
      <c r="M4004" s="3"/>
      <c r="R4004" s="3"/>
    </row>
    <row r="4005" spans="3:18">
      <c r="C4005"/>
      <c r="D4005" s="3"/>
      <c r="H4005"/>
      <c r="M4005" s="3"/>
      <c r="R4005" s="3"/>
    </row>
    <row r="4006" spans="3:18">
      <c r="C4006"/>
      <c r="D4006" s="3"/>
      <c r="H4006"/>
      <c r="M4006" s="3"/>
      <c r="R4006" s="3"/>
    </row>
    <row r="4007" spans="3:18">
      <c r="C4007"/>
      <c r="D4007" s="3"/>
      <c r="H4007"/>
      <c r="M4007" s="3"/>
      <c r="R4007" s="3"/>
    </row>
    <row r="4008" spans="3:18">
      <c r="C4008"/>
      <c r="D4008" s="3"/>
      <c r="H4008"/>
      <c r="M4008" s="3"/>
      <c r="R4008" s="3"/>
    </row>
    <row r="4009" spans="3:18">
      <c r="C4009"/>
      <c r="D4009" s="3"/>
      <c r="H4009"/>
      <c r="M4009" s="3"/>
      <c r="R4009" s="3"/>
    </row>
    <row r="4010" spans="3:18">
      <c r="C4010"/>
      <c r="D4010" s="3"/>
      <c r="H4010"/>
      <c r="M4010" s="3"/>
      <c r="R4010" s="3"/>
    </row>
    <row r="4011" spans="3:18">
      <c r="C4011"/>
      <c r="D4011" s="3"/>
      <c r="H4011"/>
      <c r="M4011" s="3"/>
      <c r="R4011" s="3"/>
    </row>
    <row r="4012" spans="3:18">
      <c r="C4012"/>
      <c r="D4012" s="3"/>
      <c r="H4012"/>
      <c r="M4012" s="3"/>
      <c r="R4012" s="3"/>
    </row>
    <row r="4013" spans="3:18">
      <c r="C4013"/>
      <c r="D4013" s="3"/>
      <c r="H4013"/>
      <c r="M4013" s="3"/>
      <c r="R4013" s="3"/>
    </row>
    <row r="4014" spans="3:18">
      <c r="C4014"/>
      <c r="D4014" s="3"/>
      <c r="H4014"/>
      <c r="M4014" s="3"/>
      <c r="R4014" s="3"/>
    </row>
    <row r="4015" spans="3:18">
      <c r="C4015"/>
      <c r="D4015" s="3"/>
      <c r="H4015"/>
      <c r="M4015" s="3"/>
      <c r="R4015" s="3"/>
    </row>
    <row r="4016" spans="3:18">
      <c r="C4016"/>
      <c r="D4016" s="3"/>
      <c r="H4016"/>
      <c r="M4016" s="3"/>
      <c r="R4016" s="3"/>
    </row>
    <row r="4017" spans="3:18">
      <c r="C4017"/>
      <c r="D4017" s="3"/>
      <c r="H4017"/>
      <c r="M4017" s="3"/>
      <c r="R4017" s="3"/>
    </row>
    <row r="4018" spans="3:18">
      <c r="C4018"/>
      <c r="D4018" s="3"/>
      <c r="H4018"/>
      <c r="M4018" s="3"/>
      <c r="R4018" s="3"/>
    </row>
    <row r="4019" spans="3:18">
      <c r="C4019"/>
      <c r="D4019" s="3"/>
      <c r="H4019"/>
      <c r="M4019" s="3"/>
      <c r="R4019" s="3"/>
    </row>
    <row r="4020" spans="3:18">
      <c r="C4020"/>
      <c r="D4020" s="3"/>
      <c r="H4020"/>
      <c r="M4020" s="3"/>
      <c r="R4020" s="3"/>
    </row>
    <row r="4021" spans="3:18">
      <c r="C4021"/>
      <c r="D4021" s="3"/>
      <c r="H4021"/>
      <c r="M4021" s="3"/>
      <c r="R4021" s="3"/>
    </row>
    <row r="4022" spans="3:18">
      <c r="C4022"/>
      <c r="D4022" s="3"/>
      <c r="H4022"/>
      <c r="M4022" s="3"/>
      <c r="R4022" s="3"/>
    </row>
    <row r="4023" spans="3:18">
      <c r="C4023"/>
      <c r="D4023" s="3"/>
      <c r="H4023"/>
      <c r="M4023" s="3"/>
      <c r="R4023" s="3"/>
    </row>
    <row r="4024" spans="3:18">
      <c r="C4024"/>
      <c r="D4024" s="3"/>
      <c r="H4024"/>
      <c r="M4024" s="3"/>
      <c r="R4024" s="3"/>
    </row>
    <row r="4025" spans="3:18">
      <c r="C4025"/>
      <c r="D4025" s="3"/>
      <c r="H4025"/>
      <c r="M4025" s="3"/>
      <c r="R4025" s="3"/>
    </row>
    <row r="4026" spans="3:18">
      <c r="C4026"/>
      <c r="D4026" s="3"/>
      <c r="H4026"/>
      <c r="M4026" s="3"/>
      <c r="R4026" s="3"/>
    </row>
    <row r="4027" spans="3:18">
      <c r="C4027"/>
      <c r="D4027" s="3"/>
      <c r="H4027"/>
      <c r="M4027" s="3"/>
      <c r="R4027" s="3"/>
    </row>
    <row r="4028" spans="3:18">
      <c r="C4028"/>
      <c r="D4028" s="3"/>
      <c r="H4028"/>
      <c r="M4028" s="3"/>
      <c r="R4028" s="3"/>
    </row>
    <row r="4029" spans="3:18">
      <c r="C4029"/>
      <c r="D4029" s="3"/>
      <c r="H4029"/>
      <c r="M4029" s="3"/>
      <c r="R4029" s="3"/>
    </row>
    <row r="4030" spans="3:18">
      <c r="C4030"/>
      <c r="D4030" s="3"/>
      <c r="H4030"/>
      <c r="M4030" s="3"/>
      <c r="R4030" s="3"/>
    </row>
    <row r="4031" spans="3:18">
      <c r="C4031"/>
      <c r="D4031" s="3"/>
      <c r="H4031"/>
      <c r="M4031" s="3"/>
      <c r="R4031" s="3"/>
    </row>
    <row r="4032" spans="3:18">
      <c r="C4032"/>
      <c r="D4032" s="3"/>
      <c r="H4032"/>
      <c r="M4032" s="3"/>
      <c r="R4032" s="3"/>
    </row>
    <row r="4033" spans="3:18">
      <c r="C4033"/>
      <c r="D4033" s="3"/>
      <c r="H4033"/>
      <c r="M4033" s="3"/>
      <c r="R4033" s="3"/>
    </row>
    <row r="4034" spans="3:18">
      <c r="C4034"/>
      <c r="D4034" s="3"/>
      <c r="H4034"/>
      <c r="M4034" s="3"/>
      <c r="R4034" s="3"/>
    </row>
    <row r="4035" spans="3:18">
      <c r="C4035"/>
      <c r="D4035" s="3"/>
      <c r="H4035"/>
      <c r="M4035" s="3"/>
      <c r="R4035" s="3"/>
    </row>
    <row r="4036" spans="3:18">
      <c r="C4036"/>
      <c r="D4036" s="3"/>
      <c r="H4036"/>
      <c r="M4036" s="3"/>
      <c r="R4036" s="3"/>
    </row>
    <row r="4037" spans="3:18">
      <c r="C4037"/>
      <c r="D4037" s="3"/>
      <c r="H4037"/>
      <c r="M4037" s="3"/>
      <c r="R4037" s="3"/>
    </row>
    <row r="4038" spans="3:18">
      <c r="C4038"/>
      <c r="D4038" s="3"/>
      <c r="H4038"/>
      <c r="M4038" s="3"/>
      <c r="R4038" s="3"/>
    </row>
    <row r="4039" spans="3:18">
      <c r="C4039"/>
      <c r="D4039" s="3"/>
      <c r="H4039"/>
      <c r="M4039" s="3"/>
      <c r="R4039" s="3"/>
    </row>
    <row r="4040" spans="3:18">
      <c r="C4040"/>
      <c r="D4040" s="3"/>
      <c r="H4040"/>
      <c r="M4040" s="3"/>
      <c r="R4040" s="3"/>
    </row>
    <row r="4041" spans="3:18">
      <c r="C4041"/>
      <c r="D4041" s="3"/>
      <c r="H4041"/>
      <c r="M4041" s="3"/>
      <c r="R4041" s="3"/>
    </row>
    <row r="4042" spans="3:18">
      <c r="C4042"/>
      <c r="D4042" s="3"/>
      <c r="H4042"/>
      <c r="M4042" s="3"/>
      <c r="R4042" s="3"/>
    </row>
    <row r="4043" spans="3:18">
      <c r="C4043"/>
      <c r="D4043" s="3"/>
      <c r="H4043"/>
      <c r="M4043" s="3"/>
      <c r="R4043" s="3"/>
    </row>
    <row r="4044" spans="3:18">
      <c r="C4044"/>
      <c r="D4044" s="3"/>
      <c r="H4044"/>
      <c r="M4044" s="3"/>
      <c r="R4044" s="3"/>
    </row>
    <row r="4045" spans="3:18">
      <c r="C4045"/>
      <c r="D4045" s="3"/>
      <c r="H4045"/>
      <c r="M4045" s="3"/>
      <c r="R4045" s="3"/>
    </row>
    <row r="4046" spans="3:18">
      <c r="C4046"/>
      <c r="D4046" s="3"/>
      <c r="H4046"/>
      <c r="M4046" s="3"/>
      <c r="R4046" s="3"/>
    </row>
    <row r="4047" spans="3:18">
      <c r="C4047"/>
      <c r="D4047" s="3"/>
      <c r="H4047"/>
      <c r="M4047" s="3"/>
      <c r="R4047" s="3"/>
    </row>
    <row r="4048" spans="3:18">
      <c r="C4048"/>
      <c r="D4048" s="3"/>
      <c r="H4048"/>
      <c r="M4048" s="3"/>
      <c r="R4048" s="3"/>
    </row>
    <row r="4049" spans="3:18">
      <c r="C4049"/>
      <c r="D4049" s="3"/>
      <c r="H4049"/>
      <c r="M4049" s="3"/>
      <c r="R4049" s="3"/>
    </row>
    <row r="4050" spans="3:18">
      <c r="C4050"/>
      <c r="D4050" s="3"/>
      <c r="H4050"/>
      <c r="M4050" s="3"/>
      <c r="R4050" s="3"/>
    </row>
    <row r="4051" spans="3:18">
      <c r="C4051"/>
      <c r="D4051" s="3"/>
      <c r="H4051"/>
      <c r="M4051" s="3"/>
      <c r="R4051" s="3"/>
    </row>
    <row r="4052" spans="3:18">
      <c r="C4052"/>
      <c r="D4052" s="3"/>
      <c r="H4052"/>
      <c r="M4052" s="3"/>
      <c r="R4052" s="3"/>
    </row>
    <row r="4053" spans="3:18">
      <c r="C4053"/>
      <c r="D4053" s="3"/>
      <c r="H4053"/>
      <c r="M4053" s="3"/>
      <c r="R4053" s="3"/>
    </row>
    <row r="4054" spans="3:18">
      <c r="C4054"/>
      <c r="D4054" s="3"/>
      <c r="H4054"/>
      <c r="M4054" s="3"/>
      <c r="R4054" s="3"/>
    </row>
    <row r="4055" spans="3:18">
      <c r="C4055"/>
      <c r="D4055" s="3"/>
      <c r="H4055"/>
      <c r="M4055" s="3"/>
      <c r="R4055" s="3"/>
    </row>
    <row r="4056" spans="3:18">
      <c r="C4056"/>
      <c r="D4056" s="3"/>
      <c r="H4056"/>
      <c r="M4056" s="3"/>
      <c r="R4056" s="3"/>
    </row>
    <row r="4057" spans="3:18">
      <c r="C4057"/>
      <c r="D4057" s="3"/>
      <c r="H4057"/>
      <c r="M4057" s="3"/>
      <c r="R4057" s="3"/>
    </row>
    <row r="4058" spans="3:18">
      <c r="C4058"/>
      <c r="D4058" s="3"/>
      <c r="H4058"/>
      <c r="M4058" s="3"/>
      <c r="R4058" s="3"/>
    </row>
    <row r="4059" spans="3:18">
      <c r="C4059"/>
      <c r="D4059" s="3"/>
      <c r="H4059"/>
      <c r="M4059" s="3"/>
      <c r="R4059" s="3"/>
    </row>
    <row r="4060" spans="3:18">
      <c r="C4060"/>
      <c r="D4060" s="3"/>
      <c r="H4060"/>
      <c r="M4060" s="3"/>
      <c r="R4060" s="3"/>
    </row>
    <row r="4061" spans="3:18">
      <c r="C4061"/>
      <c r="D4061" s="3"/>
      <c r="H4061"/>
      <c r="M4061" s="3"/>
      <c r="R4061" s="3"/>
    </row>
    <row r="4062" spans="3:18">
      <c r="C4062"/>
      <c r="D4062" s="3"/>
      <c r="H4062"/>
      <c r="M4062" s="3"/>
      <c r="R4062" s="3"/>
    </row>
    <row r="4063" spans="3:18">
      <c r="C4063"/>
      <c r="D4063" s="3"/>
      <c r="H4063"/>
      <c r="M4063" s="3"/>
      <c r="R4063" s="3"/>
    </row>
    <row r="4064" spans="3:18">
      <c r="C4064"/>
      <c r="D4064" s="3"/>
      <c r="H4064"/>
      <c r="M4064" s="3"/>
      <c r="R4064" s="3"/>
    </row>
    <row r="4065" spans="3:18">
      <c r="C4065"/>
      <c r="D4065" s="3"/>
      <c r="H4065"/>
      <c r="M4065" s="3"/>
      <c r="R4065" s="3"/>
    </row>
    <row r="4066" spans="3:18">
      <c r="C4066"/>
      <c r="D4066" s="3"/>
      <c r="H4066"/>
      <c r="M4066" s="3"/>
      <c r="R4066" s="3"/>
    </row>
    <row r="4067" spans="3:18">
      <c r="C4067"/>
      <c r="D4067" s="3"/>
      <c r="H4067"/>
      <c r="M4067" s="3"/>
      <c r="R4067" s="3"/>
    </row>
    <row r="4068" spans="3:18">
      <c r="C4068"/>
      <c r="D4068" s="3"/>
      <c r="H4068"/>
      <c r="M4068" s="3"/>
      <c r="R4068" s="3"/>
    </row>
    <row r="4069" spans="3:18">
      <c r="C4069"/>
      <c r="D4069" s="3"/>
      <c r="H4069"/>
      <c r="M4069" s="3"/>
      <c r="R4069" s="3"/>
    </row>
    <row r="4070" spans="3:18">
      <c r="C4070"/>
      <c r="D4070" s="3"/>
      <c r="H4070"/>
      <c r="M4070" s="3"/>
      <c r="R4070" s="3"/>
    </row>
    <row r="4071" spans="3:18">
      <c r="C4071"/>
      <c r="D4071" s="3"/>
      <c r="H4071"/>
      <c r="M4071" s="3"/>
      <c r="R4071" s="3"/>
    </row>
    <row r="4072" spans="3:18">
      <c r="C4072"/>
      <c r="D4072" s="3"/>
      <c r="H4072"/>
      <c r="M4072" s="3"/>
      <c r="R4072" s="3"/>
    </row>
    <row r="4073" spans="3:18">
      <c r="C4073"/>
      <c r="D4073" s="3"/>
      <c r="H4073"/>
      <c r="M4073" s="3"/>
      <c r="R4073" s="3"/>
    </row>
    <row r="4074" spans="3:18">
      <c r="C4074"/>
      <c r="D4074" s="3"/>
      <c r="H4074"/>
      <c r="M4074" s="3"/>
      <c r="R4074" s="3"/>
    </row>
    <row r="4075" spans="3:18">
      <c r="C4075"/>
      <c r="D4075" s="3"/>
      <c r="H4075"/>
      <c r="M4075" s="3"/>
      <c r="R4075" s="3"/>
    </row>
    <row r="4076" spans="3:18">
      <c r="C4076"/>
      <c r="D4076" s="3"/>
      <c r="H4076"/>
      <c r="M4076" s="3"/>
      <c r="R4076" s="3"/>
    </row>
    <row r="4077" spans="3:18">
      <c r="C4077"/>
      <c r="D4077" s="3"/>
      <c r="H4077"/>
      <c r="M4077" s="3"/>
      <c r="R4077" s="3"/>
    </row>
    <row r="4078" spans="3:18">
      <c r="C4078"/>
      <c r="D4078" s="3"/>
      <c r="H4078"/>
      <c r="M4078" s="3"/>
      <c r="R4078" s="3"/>
    </row>
    <row r="4079" spans="3:18">
      <c r="C4079"/>
      <c r="D4079" s="3"/>
      <c r="H4079"/>
      <c r="M4079" s="3"/>
      <c r="R4079" s="3"/>
    </row>
    <row r="4080" spans="3:18">
      <c r="C4080"/>
      <c r="D4080" s="3"/>
      <c r="H4080"/>
      <c r="M4080" s="3"/>
      <c r="R4080" s="3"/>
    </row>
    <row r="4081" spans="3:18">
      <c r="C4081"/>
      <c r="D4081" s="3"/>
      <c r="H4081"/>
      <c r="M4081" s="3"/>
      <c r="R4081" s="3"/>
    </row>
    <row r="4082" spans="3:18">
      <c r="C4082"/>
      <c r="D4082" s="3"/>
      <c r="H4082"/>
      <c r="M4082" s="3"/>
      <c r="R4082" s="3"/>
    </row>
    <row r="4083" spans="3:18">
      <c r="C4083"/>
      <c r="D4083" s="3"/>
      <c r="H4083"/>
      <c r="M4083" s="3"/>
      <c r="R4083" s="3"/>
    </row>
    <row r="4084" spans="3:18">
      <c r="C4084"/>
      <c r="D4084" s="3"/>
      <c r="H4084"/>
      <c r="M4084" s="3"/>
      <c r="R4084" s="3"/>
    </row>
    <row r="4085" spans="3:18">
      <c r="C4085"/>
      <c r="D4085" s="3"/>
      <c r="H4085"/>
      <c r="M4085" s="3"/>
      <c r="R4085" s="3"/>
    </row>
    <row r="4086" spans="3:18">
      <c r="C4086"/>
      <c r="D4086" s="3"/>
      <c r="H4086"/>
      <c r="M4086" s="3"/>
      <c r="R4086" s="3"/>
    </row>
    <row r="4087" spans="3:18">
      <c r="C4087"/>
      <c r="D4087" s="3"/>
      <c r="H4087"/>
      <c r="M4087" s="3"/>
      <c r="R4087" s="3"/>
    </row>
    <row r="4088" spans="3:18">
      <c r="C4088"/>
      <c r="D4088" s="3"/>
      <c r="H4088"/>
      <c r="M4088" s="3"/>
      <c r="R4088" s="3"/>
    </row>
    <row r="4089" spans="3:18">
      <c r="C4089"/>
      <c r="D4089" s="3"/>
      <c r="H4089"/>
      <c r="M4089" s="3"/>
      <c r="R4089" s="3"/>
    </row>
    <row r="4090" spans="3:18">
      <c r="C4090"/>
      <c r="D4090" s="3"/>
      <c r="H4090"/>
      <c r="M4090" s="3"/>
      <c r="R4090" s="3"/>
    </row>
    <row r="4091" spans="3:18">
      <c r="C4091"/>
      <c r="D4091" s="3"/>
      <c r="H4091"/>
      <c r="M4091" s="3"/>
      <c r="R4091" s="3"/>
    </row>
    <row r="4092" spans="3:18">
      <c r="C4092"/>
      <c r="D4092" s="3"/>
      <c r="H4092"/>
      <c r="M4092" s="3"/>
      <c r="R4092" s="3"/>
    </row>
    <row r="4093" spans="3:18">
      <c r="C4093"/>
      <c r="D4093" s="3"/>
      <c r="H4093"/>
      <c r="M4093" s="3"/>
      <c r="R4093" s="3"/>
    </row>
    <row r="4094" spans="3:18">
      <c r="C4094"/>
      <c r="D4094" s="3"/>
      <c r="H4094"/>
      <c r="M4094" s="3"/>
      <c r="R4094" s="3"/>
    </row>
    <row r="4095" spans="3:18">
      <c r="C4095"/>
      <c r="D4095" s="3"/>
      <c r="H4095"/>
      <c r="M4095" s="3"/>
      <c r="R4095" s="3"/>
    </row>
    <row r="4096" spans="3:18">
      <c r="C4096"/>
      <c r="D4096" s="3"/>
      <c r="H4096"/>
      <c r="M4096" s="3"/>
      <c r="R4096" s="3"/>
    </row>
    <row r="4097" spans="3:18">
      <c r="C4097"/>
      <c r="D4097" s="3"/>
      <c r="H4097"/>
      <c r="M4097" s="3"/>
      <c r="R4097" s="3"/>
    </row>
    <row r="4098" spans="3:18">
      <c r="C4098"/>
      <c r="D4098" s="3"/>
      <c r="H4098"/>
      <c r="M4098" s="3"/>
      <c r="R4098" s="3"/>
    </row>
    <row r="4099" spans="3:18">
      <c r="C4099"/>
      <c r="D4099" s="3"/>
      <c r="H4099"/>
      <c r="M4099" s="3"/>
      <c r="R4099" s="3"/>
    </row>
    <row r="4100" spans="3:18">
      <c r="C4100"/>
      <c r="D4100" s="3"/>
      <c r="H4100"/>
      <c r="M4100" s="3"/>
      <c r="R4100" s="3"/>
    </row>
    <row r="4101" spans="3:18">
      <c r="C4101"/>
      <c r="D4101" s="3"/>
      <c r="H4101"/>
      <c r="M4101" s="3"/>
      <c r="R4101" s="3"/>
    </row>
    <row r="4102" spans="3:18">
      <c r="C4102"/>
      <c r="D4102" s="3"/>
      <c r="H4102"/>
      <c r="M4102" s="3"/>
      <c r="R4102" s="3"/>
    </row>
    <row r="4103" spans="3:18">
      <c r="C4103"/>
      <c r="D4103" s="3"/>
      <c r="H4103"/>
      <c r="M4103" s="3"/>
      <c r="R4103" s="3"/>
    </row>
    <row r="4104" spans="3:18">
      <c r="C4104"/>
      <c r="D4104" s="3"/>
      <c r="H4104"/>
      <c r="M4104" s="3"/>
      <c r="R4104" s="3"/>
    </row>
    <row r="4105" spans="3:18">
      <c r="C4105"/>
      <c r="D4105" s="3"/>
      <c r="H4105"/>
      <c r="M4105" s="3"/>
      <c r="R4105" s="3"/>
    </row>
    <row r="4106" spans="3:18">
      <c r="C4106"/>
      <c r="D4106" s="3"/>
      <c r="H4106"/>
      <c r="M4106" s="3"/>
      <c r="R4106" s="3"/>
    </row>
    <row r="4107" spans="3:18">
      <c r="C4107"/>
      <c r="D4107" s="3"/>
      <c r="H4107"/>
      <c r="M4107" s="3"/>
      <c r="R4107" s="3"/>
    </row>
    <row r="4108" spans="3:18">
      <c r="C4108"/>
      <c r="D4108" s="3"/>
      <c r="H4108"/>
      <c r="M4108" s="3"/>
      <c r="R4108" s="3"/>
    </row>
    <row r="4109" spans="3:18">
      <c r="C4109"/>
      <c r="D4109" s="3"/>
      <c r="H4109"/>
      <c r="M4109" s="3"/>
      <c r="R4109" s="3"/>
    </row>
    <row r="4110" spans="3:18">
      <c r="C4110"/>
      <c r="D4110" s="3"/>
      <c r="H4110"/>
      <c r="M4110" s="3"/>
      <c r="R4110" s="3"/>
    </row>
    <row r="4111" spans="3:18">
      <c r="C4111"/>
      <c r="D4111" s="3"/>
      <c r="H4111"/>
      <c r="M4111" s="3"/>
      <c r="R4111" s="3"/>
    </row>
    <row r="4112" spans="3:18">
      <c r="C4112"/>
      <c r="D4112" s="3"/>
      <c r="H4112"/>
      <c r="M4112" s="3"/>
      <c r="R4112" s="3"/>
    </row>
    <row r="4113" spans="3:18">
      <c r="C4113"/>
      <c r="D4113" s="3"/>
      <c r="H4113"/>
      <c r="M4113" s="3"/>
      <c r="R4113" s="3"/>
    </row>
    <row r="4114" spans="3:18">
      <c r="C4114"/>
      <c r="D4114" s="3"/>
      <c r="H4114"/>
      <c r="M4114" s="3"/>
      <c r="R4114" s="3"/>
    </row>
    <row r="4115" spans="3:18">
      <c r="C4115"/>
      <c r="D4115" s="3"/>
      <c r="H4115"/>
      <c r="M4115" s="3"/>
      <c r="R4115" s="3"/>
    </row>
    <row r="4116" spans="3:18">
      <c r="C4116"/>
      <c r="D4116" s="3"/>
      <c r="H4116"/>
      <c r="M4116" s="3"/>
      <c r="R4116" s="3"/>
    </row>
    <row r="4117" spans="3:18">
      <c r="C4117"/>
      <c r="D4117" s="3"/>
      <c r="H4117"/>
      <c r="M4117" s="3"/>
      <c r="R4117" s="3"/>
    </row>
    <row r="4118" spans="3:18">
      <c r="C4118"/>
      <c r="D4118" s="3"/>
      <c r="H4118"/>
      <c r="M4118" s="3"/>
      <c r="R4118" s="3"/>
    </row>
    <row r="4119" spans="3:18">
      <c r="C4119"/>
      <c r="D4119" s="3"/>
      <c r="H4119"/>
      <c r="M4119" s="3"/>
      <c r="R4119" s="3"/>
    </row>
    <row r="4120" spans="3:18">
      <c r="C4120"/>
      <c r="D4120" s="3"/>
      <c r="H4120"/>
      <c r="M4120" s="3"/>
      <c r="R4120" s="3"/>
    </row>
    <row r="4121" spans="3:18">
      <c r="C4121"/>
      <c r="D4121" s="3"/>
      <c r="H4121"/>
      <c r="M4121" s="3"/>
      <c r="R4121" s="3"/>
    </row>
    <row r="4122" spans="3:18">
      <c r="C4122"/>
      <c r="D4122" s="3"/>
      <c r="H4122"/>
      <c r="M4122" s="3"/>
      <c r="R4122" s="3"/>
    </row>
    <row r="4123" spans="3:18">
      <c r="C4123"/>
      <c r="D4123" s="3"/>
      <c r="H4123"/>
      <c r="M4123" s="3"/>
      <c r="R4123" s="3"/>
    </row>
    <row r="4124" spans="3:18">
      <c r="C4124"/>
      <c r="D4124" s="3"/>
      <c r="H4124"/>
      <c r="M4124" s="3"/>
      <c r="R4124" s="3"/>
    </row>
    <row r="4125" spans="3:18">
      <c r="C4125"/>
      <c r="D4125" s="3"/>
      <c r="H4125"/>
      <c r="M4125" s="3"/>
      <c r="R4125" s="3"/>
    </row>
    <row r="4126" spans="3:18">
      <c r="C4126"/>
      <c r="D4126" s="3"/>
      <c r="H4126"/>
      <c r="M4126" s="3"/>
      <c r="R4126" s="3"/>
    </row>
    <row r="4127" spans="3:18">
      <c r="C4127"/>
      <c r="D4127" s="3"/>
      <c r="H4127"/>
      <c r="M4127" s="3"/>
      <c r="R4127" s="3"/>
    </row>
    <row r="4128" spans="3:18">
      <c r="C4128"/>
      <c r="D4128" s="3"/>
      <c r="H4128"/>
      <c r="M4128" s="3"/>
      <c r="R4128" s="3"/>
    </row>
    <row r="4129" spans="3:18">
      <c r="C4129"/>
      <c r="D4129" s="3"/>
      <c r="H4129"/>
      <c r="M4129" s="3"/>
      <c r="R4129" s="3"/>
    </row>
    <row r="4130" spans="3:18">
      <c r="C4130"/>
      <c r="D4130" s="3"/>
      <c r="H4130"/>
      <c r="M4130" s="3"/>
      <c r="R4130" s="3"/>
    </row>
    <row r="4131" spans="3:18">
      <c r="C4131"/>
      <c r="D4131" s="3"/>
      <c r="H4131"/>
      <c r="M4131" s="3"/>
      <c r="R4131" s="3"/>
    </row>
    <row r="4132" spans="3:18">
      <c r="C4132"/>
      <c r="D4132" s="3"/>
      <c r="H4132"/>
      <c r="M4132" s="3"/>
      <c r="R4132" s="3"/>
    </row>
    <row r="4133" spans="3:18">
      <c r="C4133"/>
      <c r="D4133" s="3"/>
      <c r="H4133"/>
      <c r="M4133" s="3"/>
      <c r="R4133" s="3"/>
    </row>
    <row r="4134" spans="3:18">
      <c r="C4134"/>
      <c r="D4134" s="3"/>
      <c r="H4134"/>
      <c r="M4134" s="3"/>
      <c r="R4134" s="3"/>
    </row>
    <row r="4135" spans="3:18">
      <c r="C4135"/>
      <c r="D4135" s="3"/>
      <c r="H4135"/>
      <c r="M4135" s="3"/>
      <c r="R4135" s="3"/>
    </row>
    <row r="4136" spans="3:18">
      <c r="C4136"/>
      <c r="D4136" s="3"/>
      <c r="H4136"/>
      <c r="M4136" s="3"/>
      <c r="R4136" s="3"/>
    </row>
    <row r="4137" spans="3:18">
      <c r="C4137"/>
      <c r="D4137" s="3"/>
      <c r="H4137"/>
      <c r="M4137" s="3"/>
      <c r="R4137" s="3"/>
    </row>
    <row r="4138" spans="3:18">
      <c r="C4138"/>
      <c r="D4138" s="3"/>
      <c r="H4138"/>
      <c r="M4138" s="3"/>
      <c r="R4138" s="3"/>
    </row>
    <row r="4139" spans="3:18">
      <c r="C4139"/>
      <c r="D4139" s="3"/>
      <c r="H4139"/>
      <c r="M4139" s="3"/>
      <c r="R4139" s="3"/>
    </row>
    <row r="4140" spans="3:18">
      <c r="C4140"/>
      <c r="D4140" s="3"/>
      <c r="H4140"/>
      <c r="M4140" s="3"/>
      <c r="R4140" s="3"/>
    </row>
    <row r="4141" spans="3:18">
      <c r="C4141"/>
      <c r="D4141" s="3"/>
      <c r="H4141"/>
      <c r="M4141" s="3"/>
      <c r="R4141" s="3"/>
    </row>
    <row r="4142" spans="3:18">
      <c r="C4142"/>
      <c r="D4142" s="3"/>
      <c r="H4142"/>
      <c r="M4142" s="3"/>
      <c r="R4142" s="3"/>
    </row>
    <row r="4143" spans="3:18">
      <c r="C4143"/>
      <c r="D4143" s="3"/>
      <c r="H4143"/>
      <c r="M4143" s="3"/>
      <c r="R4143" s="3"/>
    </row>
    <row r="4144" spans="3:18">
      <c r="C4144"/>
      <c r="D4144" s="3"/>
      <c r="H4144"/>
      <c r="M4144" s="3"/>
      <c r="R4144" s="3"/>
    </row>
    <row r="4145" spans="3:18">
      <c r="C4145"/>
      <c r="D4145" s="3"/>
      <c r="H4145"/>
      <c r="M4145" s="3"/>
      <c r="R4145" s="3"/>
    </row>
    <row r="4146" spans="3:18">
      <c r="C4146"/>
      <c r="D4146" s="3"/>
      <c r="H4146"/>
      <c r="M4146" s="3"/>
      <c r="R4146" s="3"/>
    </row>
    <row r="4147" spans="3:18">
      <c r="C4147"/>
      <c r="D4147" s="3"/>
      <c r="H4147"/>
      <c r="M4147" s="3"/>
      <c r="R4147" s="3"/>
    </row>
    <row r="4148" spans="3:18">
      <c r="C4148"/>
      <c r="D4148" s="3"/>
      <c r="H4148"/>
      <c r="M4148" s="3"/>
      <c r="R4148" s="3"/>
    </row>
    <row r="4149" spans="3:18">
      <c r="C4149"/>
      <c r="D4149" s="3"/>
      <c r="H4149"/>
      <c r="M4149" s="3"/>
      <c r="R4149" s="3"/>
    </row>
    <row r="4150" spans="3:18">
      <c r="C4150"/>
      <c r="D4150" s="3"/>
      <c r="H4150"/>
      <c r="M4150" s="3"/>
      <c r="R4150" s="3"/>
    </row>
    <row r="4151" spans="3:18">
      <c r="C4151"/>
      <c r="D4151" s="3"/>
      <c r="H4151"/>
      <c r="M4151" s="3"/>
      <c r="R4151" s="3"/>
    </row>
    <row r="4152" spans="3:18">
      <c r="C4152"/>
      <c r="D4152" s="3"/>
      <c r="H4152"/>
      <c r="M4152" s="3"/>
      <c r="R4152" s="3"/>
    </row>
    <row r="4153" spans="3:18">
      <c r="C4153"/>
      <c r="D4153" s="3"/>
      <c r="H4153"/>
      <c r="M4153" s="3"/>
      <c r="R4153" s="3"/>
    </row>
    <row r="4154" spans="3:18">
      <c r="C4154"/>
      <c r="D4154" s="3"/>
      <c r="H4154"/>
      <c r="M4154" s="3"/>
      <c r="R4154" s="3"/>
    </row>
    <row r="4155" spans="3:18">
      <c r="C4155"/>
      <c r="D4155" s="3"/>
      <c r="H4155"/>
      <c r="M4155" s="3"/>
      <c r="R4155" s="3"/>
    </row>
    <row r="4156" spans="3:18">
      <c r="C4156"/>
      <c r="D4156" s="3"/>
      <c r="H4156"/>
      <c r="M4156" s="3"/>
      <c r="R4156" s="3"/>
    </row>
    <row r="4157" spans="3:18">
      <c r="C4157"/>
      <c r="D4157" s="3"/>
      <c r="H4157"/>
      <c r="M4157" s="3"/>
      <c r="R4157" s="3"/>
    </row>
    <row r="4158" spans="3:18">
      <c r="C4158"/>
      <c r="D4158" s="3"/>
      <c r="H4158"/>
      <c r="M4158" s="3"/>
      <c r="R4158" s="3"/>
    </row>
    <row r="4159" spans="3:18">
      <c r="C4159"/>
      <c r="D4159" s="3"/>
      <c r="H4159"/>
      <c r="M4159" s="3"/>
      <c r="R4159" s="3"/>
    </row>
    <row r="4160" spans="3:18">
      <c r="C4160"/>
      <c r="D4160" s="3"/>
      <c r="H4160"/>
      <c r="M4160" s="3"/>
      <c r="R4160" s="3"/>
    </row>
    <row r="4161" spans="3:18">
      <c r="C4161"/>
      <c r="D4161" s="3"/>
      <c r="H4161"/>
      <c r="M4161" s="3"/>
      <c r="R4161" s="3"/>
    </row>
    <row r="4162" spans="3:18">
      <c r="C4162"/>
      <c r="D4162" s="3"/>
      <c r="H4162"/>
      <c r="M4162" s="3"/>
      <c r="R4162" s="3"/>
    </row>
    <row r="4163" spans="3:18">
      <c r="C4163"/>
      <c r="D4163" s="3"/>
      <c r="H4163"/>
      <c r="M4163" s="3"/>
      <c r="R4163" s="3"/>
    </row>
    <row r="4164" spans="3:18">
      <c r="C4164"/>
      <c r="D4164" s="3"/>
      <c r="H4164"/>
      <c r="M4164" s="3"/>
      <c r="R4164" s="3"/>
    </row>
    <row r="4165" spans="3:18">
      <c r="C4165"/>
      <c r="D4165" s="3"/>
      <c r="H4165"/>
      <c r="M4165" s="3"/>
      <c r="R4165" s="3"/>
    </row>
    <row r="4166" spans="3:18">
      <c r="C4166"/>
      <c r="D4166" s="3"/>
      <c r="H4166"/>
      <c r="M4166" s="3"/>
      <c r="R4166" s="3"/>
    </row>
    <row r="4167" spans="3:18">
      <c r="C4167"/>
      <c r="D4167" s="3"/>
      <c r="H4167"/>
      <c r="M4167" s="3"/>
      <c r="R4167" s="3"/>
    </row>
    <row r="4168" spans="3:18">
      <c r="C4168"/>
      <c r="D4168" s="3"/>
      <c r="H4168"/>
      <c r="M4168" s="3"/>
      <c r="R4168" s="3"/>
    </row>
    <row r="4169" spans="3:18">
      <c r="C4169"/>
      <c r="D4169" s="3"/>
      <c r="H4169"/>
      <c r="M4169" s="3"/>
      <c r="R4169" s="3"/>
    </row>
    <row r="4170" spans="3:18">
      <c r="C4170"/>
      <c r="D4170" s="3"/>
      <c r="H4170"/>
      <c r="M4170" s="3"/>
      <c r="R4170" s="3"/>
    </row>
    <row r="4171" spans="3:18">
      <c r="C4171"/>
      <c r="D4171" s="3"/>
      <c r="H4171"/>
      <c r="M4171" s="3"/>
      <c r="R4171" s="3"/>
    </row>
    <row r="4172" spans="3:18">
      <c r="C4172"/>
      <c r="D4172" s="3"/>
      <c r="H4172"/>
      <c r="M4172" s="3"/>
      <c r="R4172" s="3"/>
    </row>
    <row r="4173" spans="3:18">
      <c r="C4173"/>
      <c r="D4173" s="3"/>
      <c r="H4173"/>
      <c r="M4173" s="3"/>
      <c r="R4173" s="3"/>
    </row>
    <row r="4174" spans="3:18">
      <c r="C4174"/>
      <c r="D4174" s="3"/>
      <c r="H4174"/>
      <c r="M4174" s="3"/>
      <c r="R4174" s="3"/>
    </row>
    <row r="4175" spans="3:18">
      <c r="C4175"/>
      <c r="D4175" s="3"/>
      <c r="H4175"/>
      <c r="M4175" s="3"/>
      <c r="R4175" s="3"/>
    </row>
    <row r="4176" spans="3:18">
      <c r="C4176"/>
      <c r="D4176" s="3"/>
      <c r="H4176"/>
      <c r="M4176" s="3"/>
      <c r="R4176" s="3"/>
    </row>
    <row r="4177" spans="3:18">
      <c r="C4177"/>
      <c r="D4177" s="3"/>
      <c r="H4177"/>
      <c r="M4177" s="3"/>
      <c r="R4177" s="3"/>
    </row>
    <row r="4178" spans="3:18">
      <c r="C4178"/>
      <c r="D4178" s="3"/>
      <c r="H4178"/>
      <c r="M4178" s="3"/>
      <c r="R4178" s="3"/>
    </row>
    <row r="4179" spans="3:18">
      <c r="C4179"/>
      <c r="D4179" s="3"/>
      <c r="H4179"/>
      <c r="M4179" s="3"/>
      <c r="R4179" s="3"/>
    </row>
    <row r="4180" spans="3:18">
      <c r="C4180"/>
      <c r="D4180" s="3"/>
      <c r="H4180"/>
      <c r="M4180" s="3"/>
      <c r="R4180" s="3"/>
    </row>
    <row r="4181" spans="3:18">
      <c r="C4181"/>
      <c r="D4181" s="3"/>
      <c r="H4181"/>
      <c r="M4181" s="3"/>
      <c r="R4181" s="3"/>
    </row>
    <row r="4182" spans="3:18">
      <c r="C4182"/>
      <c r="D4182" s="3"/>
      <c r="H4182"/>
      <c r="M4182" s="3"/>
      <c r="R4182" s="3"/>
    </row>
    <row r="4183" spans="3:18">
      <c r="C4183"/>
      <c r="D4183" s="3"/>
      <c r="H4183"/>
      <c r="M4183" s="3"/>
      <c r="R4183" s="3"/>
    </row>
    <row r="4184" spans="3:18">
      <c r="C4184"/>
      <c r="D4184" s="3"/>
      <c r="H4184"/>
      <c r="M4184" s="3"/>
      <c r="R4184" s="3"/>
    </row>
    <row r="4185" spans="3:18">
      <c r="C4185"/>
      <c r="D4185" s="3"/>
      <c r="H4185"/>
      <c r="M4185" s="3"/>
      <c r="R4185" s="3"/>
    </row>
    <row r="4186" spans="3:18">
      <c r="C4186"/>
      <c r="D4186" s="3"/>
      <c r="H4186"/>
      <c r="M4186" s="3"/>
      <c r="R4186" s="3"/>
    </row>
    <row r="4187" spans="3:18">
      <c r="C4187"/>
      <c r="D4187" s="3"/>
      <c r="H4187"/>
      <c r="M4187" s="3"/>
      <c r="R4187" s="3"/>
    </row>
    <row r="4188" spans="3:18">
      <c r="C4188"/>
      <c r="D4188" s="3"/>
      <c r="H4188"/>
      <c r="M4188" s="3"/>
      <c r="R4188" s="3"/>
    </row>
    <row r="4189" spans="3:18">
      <c r="C4189"/>
      <c r="D4189" s="3"/>
      <c r="H4189"/>
      <c r="M4189" s="3"/>
      <c r="R4189" s="3"/>
    </row>
    <row r="4190" spans="3:18">
      <c r="C4190"/>
      <c r="D4190" s="3"/>
      <c r="H4190"/>
      <c r="M4190" s="3"/>
      <c r="R4190" s="3"/>
    </row>
    <row r="4191" spans="3:18">
      <c r="C4191"/>
      <c r="D4191" s="3"/>
      <c r="H4191"/>
      <c r="M4191" s="3"/>
      <c r="R4191" s="3"/>
    </row>
    <row r="4192" spans="3:18">
      <c r="C4192"/>
      <c r="D4192" s="3"/>
      <c r="H4192"/>
      <c r="M4192" s="3"/>
      <c r="R4192" s="3"/>
    </row>
    <row r="4193" spans="3:18">
      <c r="C4193"/>
      <c r="D4193" s="3"/>
      <c r="H4193"/>
      <c r="M4193" s="3"/>
      <c r="R4193" s="3"/>
    </row>
    <row r="4194" spans="3:18">
      <c r="C4194"/>
      <c r="D4194" s="3"/>
      <c r="H4194"/>
      <c r="M4194" s="3"/>
      <c r="R4194" s="3"/>
    </row>
    <row r="4195" spans="3:18">
      <c r="C4195"/>
      <c r="D4195" s="3"/>
      <c r="H4195"/>
      <c r="M4195" s="3"/>
      <c r="R4195" s="3"/>
    </row>
    <row r="4196" spans="3:18">
      <c r="C4196"/>
      <c r="D4196" s="3"/>
      <c r="H4196"/>
      <c r="M4196" s="3"/>
      <c r="R4196" s="3"/>
    </row>
    <row r="4197" spans="3:18">
      <c r="C4197"/>
      <c r="D4197" s="3"/>
      <c r="H4197"/>
      <c r="M4197" s="3"/>
      <c r="R4197" s="3"/>
    </row>
    <row r="4198" spans="3:18">
      <c r="C4198"/>
      <c r="D4198" s="3"/>
      <c r="H4198"/>
      <c r="M4198" s="3"/>
      <c r="R4198" s="3"/>
    </row>
    <row r="4199" spans="3:18">
      <c r="C4199"/>
      <c r="D4199" s="3"/>
      <c r="H4199"/>
      <c r="M4199" s="3"/>
      <c r="R4199" s="3"/>
    </row>
    <row r="4200" spans="3:18">
      <c r="C4200"/>
      <c r="D4200" s="3"/>
      <c r="H4200"/>
      <c r="M4200" s="3"/>
      <c r="R4200" s="3"/>
    </row>
    <row r="4201" spans="3:18">
      <c r="C4201"/>
      <c r="D4201" s="3"/>
      <c r="H4201"/>
      <c r="M4201" s="3"/>
      <c r="R4201" s="3"/>
    </row>
    <row r="4202" spans="3:18">
      <c r="C4202"/>
      <c r="D4202" s="3"/>
      <c r="H4202"/>
      <c r="M4202" s="3"/>
      <c r="R4202" s="3"/>
    </row>
    <row r="4203" spans="3:18">
      <c r="C4203"/>
      <c r="D4203" s="3"/>
      <c r="H4203"/>
      <c r="M4203" s="3"/>
      <c r="R4203" s="3"/>
    </row>
    <row r="4204" spans="3:18">
      <c r="C4204"/>
      <c r="D4204" s="3"/>
      <c r="H4204"/>
      <c r="M4204" s="3"/>
      <c r="R4204" s="3"/>
    </row>
    <row r="4205" spans="3:18">
      <c r="C4205"/>
      <c r="D4205" s="3"/>
      <c r="H4205"/>
      <c r="M4205" s="3"/>
      <c r="R4205" s="3"/>
    </row>
    <row r="4206" spans="3:18">
      <c r="C4206"/>
      <c r="D4206" s="3"/>
      <c r="H4206"/>
      <c r="J4206" s="3"/>
      <c r="M4206" s="3"/>
      <c r="R4206" s="3"/>
    </row>
    <row r="4207" spans="3:18">
      <c r="C4207"/>
      <c r="D4207" s="3"/>
      <c r="H4207"/>
      <c r="M4207" s="3"/>
      <c r="R4207" s="3"/>
    </row>
    <row r="4208" spans="3:18">
      <c r="C4208"/>
      <c r="D4208" s="3"/>
      <c r="H4208"/>
      <c r="M4208" s="3"/>
      <c r="R4208" s="3"/>
    </row>
    <row r="4209" spans="3:18">
      <c r="C4209"/>
      <c r="D4209" s="3"/>
      <c r="H4209"/>
      <c r="M4209" s="3"/>
      <c r="R4209" s="3"/>
    </row>
    <row r="4210" spans="3:18">
      <c r="C4210"/>
      <c r="D4210" s="3"/>
      <c r="H4210"/>
      <c r="M4210" s="3"/>
      <c r="R4210" s="3"/>
    </row>
    <row r="4211" spans="3:18">
      <c r="C4211"/>
      <c r="D4211" s="3"/>
      <c r="H4211"/>
      <c r="M4211" s="3"/>
      <c r="R4211" s="3"/>
    </row>
    <row r="4212" spans="3:18">
      <c r="C4212"/>
      <c r="D4212" s="3"/>
      <c r="H4212"/>
      <c r="M4212" s="3"/>
      <c r="R4212" s="3"/>
    </row>
    <row r="4213" spans="3:18">
      <c r="C4213"/>
      <c r="D4213" s="3"/>
      <c r="H4213"/>
      <c r="M4213" s="3"/>
      <c r="R4213" s="3"/>
    </row>
    <row r="4214" spans="3:18">
      <c r="C4214"/>
      <c r="D4214" s="3"/>
      <c r="H4214"/>
      <c r="M4214" s="3"/>
      <c r="R4214" s="3"/>
    </row>
    <row r="4215" spans="3:18">
      <c r="C4215"/>
      <c r="D4215" s="3"/>
      <c r="H4215"/>
      <c r="M4215" s="3"/>
      <c r="R4215" s="3"/>
    </row>
    <row r="4216" spans="3:18">
      <c r="C4216"/>
      <c r="D4216" s="3"/>
      <c r="H4216"/>
      <c r="M4216" s="3"/>
      <c r="R4216" s="3"/>
    </row>
    <row r="4217" spans="3:18">
      <c r="C4217"/>
      <c r="D4217" s="3"/>
      <c r="H4217"/>
      <c r="M4217" s="3"/>
      <c r="R4217" s="3"/>
    </row>
    <row r="4218" spans="3:18">
      <c r="C4218"/>
      <c r="D4218" s="3"/>
      <c r="H4218"/>
      <c r="M4218" s="3"/>
      <c r="R4218" s="3"/>
    </row>
    <row r="4219" spans="3:18">
      <c r="C4219"/>
      <c r="D4219" s="3"/>
      <c r="H4219"/>
      <c r="M4219" s="3"/>
      <c r="R4219" s="3"/>
    </row>
    <row r="4220" spans="3:18">
      <c r="C4220"/>
      <c r="D4220" s="3"/>
      <c r="H4220"/>
      <c r="M4220" s="3"/>
      <c r="R4220" s="3"/>
    </row>
    <row r="4221" spans="3:18">
      <c r="C4221"/>
      <c r="D4221" s="3"/>
      <c r="H4221"/>
      <c r="M4221" s="3"/>
      <c r="R4221" s="3"/>
    </row>
    <row r="4222" spans="3:18">
      <c r="C4222"/>
      <c r="D4222" s="3"/>
      <c r="H4222"/>
      <c r="M4222" s="3"/>
      <c r="R4222" s="3"/>
    </row>
    <row r="4223" spans="3:18">
      <c r="C4223"/>
      <c r="D4223" s="3"/>
      <c r="H4223"/>
      <c r="M4223" s="3"/>
      <c r="R4223" s="3"/>
    </row>
    <row r="4224" spans="3:18">
      <c r="C4224"/>
      <c r="D4224" s="3"/>
      <c r="H4224"/>
      <c r="M4224" s="3"/>
      <c r="R4224" s="3"/>
    </row>
    <row r="4225" spans="3:18">
      <c r="C4225"/>
      <c r="D4225" s="3"/>
      <c r="H4225"/>
      <c r="M4225" s="3"/>
      <c r="R4225" s="3"/>
    </row>
    <row r="4226" spans="3:18">
      <c r="C4226"/>
      <c r="D4226" s="3"/>
      <c r="H4226"/>
      <c r="M4226" s="3"/>
      <c r="R4226" s="3"/>
    </row>
    <row r="4227" spans="3:18">
      <c r="C4227"/>
      <c r="D4227" s="3"/>
      <c r="H4227"/>
      <c r="M4227" s="3"/>
      <c r="R4227" s="3"/>
    </row>
    <row r="4228" spans="3:18">
      <c r="C4228"/>
      <c r="D4228" s="3"/>
      <c r="H4228"/>
      <c r="M4228" s="3"/>
      <c r="R4228" s="3"/>
    </row>
    <row r="4229" spans="3:18">
      <c r="C4229"/>
      <c r="D4229" s="3"/>
      <c r="H4229"/>
      <c r="M4229" s="3"/>
      <c r="R4229" s="3"/>
    </row>
    <row r="4230" spans="3:18">
      <c r="C4230"/>
      <c r="D4230" s="3"/>
      <c r="H4230"/>
      <c r="M4230" s="3"/>
      <c r="R4230" s="3"/>
    </row>
    <row r="4231" spans="3:18">
      <c r="C4231"/>
      <c r="D4231" s="3"/>
      <c r="H4231"/>
      <c r="M4231" s="3"/>
      <c r="R4231" s="3"/>
    </row>
    <row r="4232" spans="3:18">
      <c r="C4232"/>
      <c r="D4232" s="3"/>
      <c r="H4232"/>
      <c r="M4232" s="3"/>
      <c r="R4232" s="3"/>
    </row>
    <row r="4233" spans="3:18">
      <c r="C4233"/>
      <c r="D4233" s="3"/>
      <c r="H4233"/>
      <c r="M4233" s="3"/>
      <c r="R4233" s="3"/>
    </row>
    <row r="4234" spans="3:18">
      <c r="C4234"/>
      <c r="D4234" s="3"/>
      <c r="H4234"/>
      <c r="M4234" s="3"/>
      <c r="R4234" s="3"/>
    </row>
    <row r="4235" spans="3:18">
      <c r="C4235"/>
      <c r="D4235" s="3"/>
      <c r="H4235"/>
      <c r="M4235" s="3"/>
      <c r="R4235" s="3"/>
    </row>
    <row r="4236" spans="3:18">
      <c r="C4236"/>
      <c r="D4236" s="3"/>
      <c r="H4236"/>
      <c r="M4236" s="3"/>
      <c r="R4236" s="3"/>
    </row>
    <row r="4237" spans="3:18">
      <c r="C4237"/>
      <c r="D4237" s="3"/>
      <c r="H4237"/>
      <c r="M4237" s="3"/>
      <c r="R4237" s="3"/>
    </row>
    <row r="4238" spans="3:18">
      <c r="C4238"/>
      <c r="D4238" s="3"/>
      <c r="H4238"/>
      <c r="M4238" s="3"/>
      <c r="R4238" s="3"/>
    </row>
    <row r="4239" spans="3:18">
      <c r="C4239"/>
      <c r="D4239" s="3"/>
      <c r="H4239"/>
      <c r="M4239" s="3"/>
      <c r="R4239" s="3"/>
    </row>
    <row r="4240" spans="3:18">
      <c r="C4240"/>
      <c r="D4240" s="3"/>
      <c r="H4240"/>
      <c r="M4240" s="3"/>
      <c r="R4240" s="3"/>
    </row>
    <row r="4241" spans="3:18">
      <c r="C4241"/>
      <c r="D4241" s="3"/>
      <c r="H4241"/>
      <c r="M4241" s="3"/>
      <c r="R4241" s="3"/>
    </row>
    <row r="4242" spans="3:18">
      <c r="C4242"/>
      <c r="D4242" s="3"/>
      <c r="H4242"/>
      <c r="M4242" s="3"/>
      <c r="R4242" s="3"/>
    </row>
    <row r="4243" spans="3:18">
      <c r="C4243"/>
      <c r="D4243" s="3"/>
      <c r="H4243"/>
      <c r="M4243" s="3"/>
      <c r="R4243" s="3"/>
    </row>
    <row r="4244" spans="3:18">
      <c r="C4244"/>
      <c r="D4244" s="3"/>
      <c r="H4244"/>
      <c r="M4244" s="3"/>
      <c r="R4244" s="3"/>
    </row>
    <row r="4245" spans="3:18">
      <c r="C4245"/>
      <c r="D4245" s="3"/>
      <c r="H4245"/>
      <c r="M4245" s="3"/>
      <c r="R4245" s="3"/>
    </row>
    <row r="4246" spans="3:18">
      <c r="C4246"/>
      <c r="D4246" s="3"/>
      <c r="H4246"/>
      <c r="M4246" s="3"/>
      <c r="R4246" s="3"/>
    </row>
    <row r="4247" spans="3:18">
      <c r="C4247"/>
      <c r="D4247" s="3"/>
      <c r="H4247"/>
      <c r="M4247" s="3"/>
      <c r="R4247" s="3"/>
    </row>
    <row r="4248" spans="3:18">
      <c r="C4248"/>
      <c r="D4248" s="3"/>
      <c r="H4248"/>
      <c r="M4248" s="3"/>
      <c r="R4248" s="3"/>
    </row>
    <row r="4249" spans="3:18">
      <c r="C4249"/>
      <c r="D4249" s="3"/>
      <c r="H4249"/>
      <c r="M4249" s="3"/>
      <c r="R4249" s="3"/>
    </row>
    <row r="4250" spans="3:18">
      <c r="C4250"/>
      <c r="D4250" s="3"/>
      <c r="H4250"/>
      <c r="M4250" s="3"/>
      <c r="R4250" s="3"/>
    </row>
    <row r="4251" spans="3:18">
      <c r="C4251"/>
      <c r="D4251" s="3"/>
      <c r="H4251"/>
      <c r="M4251" s="3"/>
      <c r="R4251" s="3"/>
    </row>
    <row r="4252" spans="3:18">
      <c r="C4252"/>
      <c r="D4252" s="3"/>
      <c r="H4252"/>
      <c r="M4252" s="3"/>
      <c r="R4252" s="3"/>
    </row>
    <row r="4253" spans="3:18">
      <c r="C4253"/>
      <c r="D4253" s="3"/>
      <c r="H4253"/>
      <c r="M4253" s="3"/>
      <c r="R4253" s="3"/>
    </row>
    <row r="4254" spans="3:18">
      <c r="C4254"/>
      <c r="D4254" s="3"/>
      <c r="H4254"/>
      <c r="M4254" s="3"/>
      <c r="R4254" s="3"/>
    </row>
    <row r="4255" spans="3:18">
      <c r="C4255"/>
      <c r="D4255" s="3"/>
      <c r="H4255"/>
      <c r="M4255" s="3"/>
      <c r="R4255" s="3"/>
    </row>
    <row r="4256" spans="3:18">
      <c r="C4256"/>
      <c r="D4256" s="3"/>
      <c r="H4256"/>
      <c r="M4256" s="3"/>
      <c r="R4256" s="3"/>
    </row>
    <row r="4257" spans="3:18">
      <c r="C4257"/>
      <c r="D4257" s="3"/>
      <c r="H4257"/>
      <c r="M4257" s="3"/>
      <c r="R4257" s="3"/>
    </row>
    <row r="4258" spans="3:18">
      <c r="C4258"/>
      <c r="D4258" s="3"/>
      <c r="H4258"/>
      <c r="M4258" s="3"/>
      <c r="R4258" s="3"/>
    </row>
    <row r="4259" spans="3:18">
      <c r="C4259"/>
      <c r="D4259" s="3"/>
      <c r="H4259"/>
      <c r="M4259" s="3"/>
      <c r="R4259" s="3"/>
    </row>
    <row r="4260" spans="3:18">
      <c r="C4260"/>
      <c r="D4260" s="3"/>
      <c r="H4260"/>
      <c r="M4260" s="3"/>
      <c r="R4260" s="3"/>
    </row>
    <row r="4261" spans="3:18">
      <c r="C4261"/>
      <c r="D4261" s="3"/>
      <c r="H4261"/>
      <c r="M4261" s="3"/>
      <c r="R4261" s="3"/>
    </row>
    <row r="4262" spans="3:18">
      <c r="C4262"/>
      <c r="D4262" s="3"/>
      <c r="H4262"/>
      <c r="M4262" s="3"/>
      <c r="R4262" s="3"/>
    </row>
    <row r="4263" spans="3:18">
      <c r="C4263"/>
      <c r="D4263" s="3"/>
      <c r="H4263"/>
      <c r="M4263" s="3"/>
      <c r="R4263" s="3"/>
    </row>
    <row r="4264" spans="3:18">
      <c r="C4264"/>
      <c r="D4264" s="3"/>
      <c r="H4264"/>
      <c r="M4264" s="3"/>
      <c r="R4264" s="3"/>
    </row>
    <row r="4265" spans="3:18">
      <c r="C4265"/>
      <c r="D4265" s="3"/>
      <c r="H4265"/>
      <c r="M4265" s="3"/>
      <c r="R4265" s="3"/>
    </row>
    <row r="4266" spans="3:18">
      <c r="C4266"/>
      <c r="D4266" s="3"/>
      <c r="H4266"/>
      <c r="M4266" s="3"/>
      <c r="R4266" s="3"/>
    </row>
    <row r="4267" spans="3:18">
      <c r="C4267"/>
      <c r="D4267" s="3"/>
      <c r="H4267"/>
      <c r="M4267" s="3"/>
      <c r="R4267" s="3"/>
    </row>
    <row r="4268" spans="3:18">
      <c r="C4268"/>
      <c r="D4268" s="3"/>
      <c r="H4268"/>
      <c r="M4268" s="3"/>
      <c r="R4268" s="3"/>
    </row>
    <row r="4269" spans="3:18">
      <c r="C4269"/>
      <c r="D4269" s="3"/>
      <c r="H4269"/>
      <c r="M4269" s="3"/>
      <c r="R4269" s="3"/>
    </row>
    <row r="4270" spans="3:18">
      <c r="C4270"/>
      <c r="D4270" s="3"/>
      <c r="H4270"/>
      <c r="M4270" s="3"/>
      <c r="R4270" s="3"/>
    </row>
    <row r="4271" spans="3:18">
      <c r="C4271"/>
      <c r="D4271" s="3"/>
      <c r="H4271"/>
      <c r="M4271" s="3"/>
      <c r="R4271" s="3"/>
    </row>
    <row r="4272" spans="3:18">
      <c r="C4272"/>
      <c r="D4272" s="3"/>
      <c r="H4272"/>
      <c r="M4272" s="3"/>
      <c r="R4272" s="3"/>
    </row>
    <row r="4273" spans="3:18">
      <c r="C4273"/>
      <c r="D4273" s="3"/>
      <c r="H4273"/>
      <c r="M4273" s="3"/>
      <c r="R4273" s="3"/>
    </row>
    <row r="4274" spans="3:18">
      <c r="C4274"/>
      <c r="D4274" s="3"/>
      <c r="H4274"/>
      <c r="M4274" s="3"/>
      <c r="R4274" s="3"/>
    </row>
    <row r="4275" spans="3:18">
      <c r="C4275"/>
      <c r="D4275" s="3"/>
      <c r="H4275"/>
      <c r="M4275" s="3"/>
      <c r="R4275" s="3"/>
    </row>
    <row r="4276" spans="3:18">
      <c r="C4276"/>
      <c r="D4276" s="3"/>
      <c r="H4276"/>
      <c r="M4276" s="3"/>
      <c r="R4276" s="3"/>
    </row>
    <row r="4277" spans="3:18">
      <c r="C4277"/>
      <c r="D4277" s="3"/>
      <c r="H4277"/>
      <c r="M4277" s="3"/>
      <c r="R4277" s="3"/>
    </row>
    <row r="4278" spans="3:18">
      <c r="C4278"/>
      <c r="D4278" s="3"/>
      <c r="H4278"/>
      <c r="M4278" s="3"/>
      <c r="R4278" s="3"/>
    </row>
    <row r="4279" spans="3:18">
      <c r="C4279"/>
      <c r="D4279" s="3"/>
      <c r="H4279"/>
      <c r="M4279" s="3"/>
      <c r="R4279" s="3"/>
    </row>
    <row r="4280" spans="3:18">
      <c r="C4280"/>
      <c r="D4280" s="3"/>
      <c r="H4280"/>
      <c r="M4280" s="3"/>
      <c r="R4280" s="3"/>
    </row>
    <row r="4281" spans="3:18">
      <c r="C4281"/>
      <c r="D4281" s="3"/>
      <c r="H4281"/>
      <c r="M4281" s="3"/>
      <c r="R4281" s="3"/>
    </row>
    <row r="4282" spans="3:18">
      <c r="C4282"/>
      <c r="D4282" s="3"/>
      <c r="H4282"/>
      <c r="M4282" s="3"/>
      <c r="R4282" s="3"/>
    </row>
    <row r="4283" spans="3:18">
      <c r="C4283"/>
      <c r="D4283" s="3"/>
      <c r="H4283"/>
      <c r="M4283" s="3"/>
      <c r="R4283" s="3"/>
    </row>
    <row r="4284" spans="3:18">
      <c r="C4284"/>
      <c r="D4284" s="3"/>
      <c r="H4284"/>
      <c r="M4284" s="3"/>
      <c r="R4284" s="3"/>
    </row>
    <row r="4285" spans="3:18">
      <c r="C4285"/>
      <c r="D4285" s="3"/>
      <c r="H4285"/>
      <c r="M4285" s="3"/>
      <c r="R4285" s="3"/>
    </row>
    <row r="4286" spans="3:18">
      <c r="C4286"/>
      <c r="D4286" s="3"/>
      <c r="H4286"/>
      <c r="M4286" s="3"/>
      <c r="R4286" s="3"/>
    </row>
    <row r="4287" spans="3:18">
      <c r="C4287"/>
      <c r="D4287" s="3"/>
      <c r="H4287"/>
      <c r="M4287" s="3"/>
      <c r="R4287" s="3"/>
    </row>
    <row r="4288" spans="3:18">
      <c r="C4288"/>
      <c r="D4288" s="3"/>
      <c r="H4288"/>
      <c r="M4288" s="3"/>
      <c r="R4288" s="3"/>
    </row>
    <row r="4289" spans="3:18">
      <c r="C4289"/>
      <c r="D4289" s="3"/>
      <c r="H4289"/>
      <c r="M4289" s="3"/>
      <c r="R4289" s="3"/>
    </row>
    <row r="4290" spans="3:18">
      <c r="C4290"/>
      <c r="D4290" s="3"/>
      <c r="H4290"/>
      <c r="M4290" s="3"/>
      <c r="R4290" s="3"/>
    </row>
    <row r="4291" spans="3:18">
      <c r="C4291"/>
      <c r="D4291" s="3"/>
      <c r="H4291"/>
      <c r="M4291" s="3"/>
      <c r="R4291" s="3"/>
    </row>
    <row r="4292" spans="3:18">
      <c r="C4292"/>
      <c r="D4292" s="3"/>
      <c r="H4292"/>
      <c r="M4292" s="3"/>
      <c r="R4292" s="3"/>
    </row>
    <row r="4293" spans="3:18">
      <c r="C4293"/>
      <c r="D4293" s="3"/>
      <c r="H4293"/>
      <c r="M4293" s="3"/>
      <c r="R4293" s="3"/>
    </row>
    <row r="4294" spans="3:18">
      <c r="C4294"/>
      <c r="D4294" s="3"/>
      <c r="H4294"/>
      <c r="M4294" s="3"/>
      <c r="R4294" s="3"/>
    </row>
    <row r="4295" spans="3:18">
      <c r="C4295"/>
      <c r="D4295" s="3"/>
      <c r="H4295"/>
      <c r="M4295" s="3"/>
      <c r="R4295" s="3"/>
    </row>
    <row r="4296" spans="3:18">
      <c r="C4296"/>
      <c r="D4296" s="3"/>
      <c r="H4296"/>
      <c r="M4296" s="3"/>
      <c r="R4296" s="3"/>
    </row>
    <row r="4297" spans="3:18">
      <c r="C4297"/>
      <c r="D4297" s="3"/>
      <c r="H4297"/>
      <c r="M4297" s="3"/>
      <c r="R4297" s="3"/>
    </row>
    <row r="4298" spans="3:18">
      <c r="C4298"/>
      <c r="D4298" s="3"/>
      <c r="H4298"/>
      <c r="M4298" s="3"/>
      <c r="R4298" s="3"/>
    </row>
    <row r="4299" spans="3:18">
      <c r="C4299"/>
      <c r="D4299" s="3"/>
      <c r="H4299"/>
      <c r="M4299" s="3"/>
      <c r="R4299" s="3"/>
    </row>
    <row r="4300" spans="3:18">
      <c r="C4300"/>
      <c r="D4300" s="3"/>
      <c r="H4300"/>
      <c r="M4300" s="3"/>
      <c r="R4300" s="3"/>
    </row>
    <row r="4301" spans="3:18">
      <c r="C4301"/>
      <c r="D4301" s="3"/>
      <c r="H4301"/>
      <c r="M4301" s="3"/>
      <c r="R4301" s="3"/>
    </row>
    <row r="4302" spans="3:18">
      <c r="C4302"/>
      <c r="D4302" s="3"/>
      <c r="H4302"/>
      <c r="M4302" s="3"/>
      <c r="R4302" s="3"/>
    </row>
    <row r="4303" spans="3:18">
      <c r="C4303"/>
      <c r="D4303" s="3"/>
      <c r="H4303"/>
      <c r="M4303" s="3"/>
      <c r="R4303" s="3"/>
    </row>
    <row r="4304" spans="3:18">
      <c r="C4304"/>
      <c r="D4304" s="3"/>
      <c r="H4304"/>
      <c r="M4304" s="3"/>
      <c r="R4304" s="3"/>
    </row>
    <row r="4305" spans="3:18">
      <c r="C4305"/>
      <c r="D4305" s="3"/>
      <c r="H4305"/>
      <c r="M4305" s="3"/>
      <c r="R4305" s="3"/>
    </row>
    <row r="4306" spans="3:18">
      <c r="C4306"/>
      <c r="D4306" s="3"/>
      <c r="H4306"/>
      <c r="M4306" s="3"/>
      <c r="R4306" s="3"/>
    </row>
    <row r="4307" spans="3:18">
      <c r="C4307"/>
      <c r="D4307" s="3"/>
      <c r="H4307"/>
      <c r="M4307" s="3"/>
      <c r="R4307" s="3"/>
    </row>
    <row r="4308" spans="3:18">
      <c r="C4308"/>
      <c r="D4308" s="3"/>
      <c r="H4308"/>
      <c r="M4308" s="3"/>
      <c r="R4308" s="3"/>
    </row>
    <row r="4309" spans="3:18">
      <c r="C4309"/>
      <c r="D4309" s="3"/>
      <c r="H4309"/>
      <c r="M4309" s="3"/>
      <c r="R4309" s="3"/>
    </row>
    <row r="4310" spans="3:18">
      <c r="C4310"/>
      <c r="D4310" s="3"/>
      <c r="H4310"/>
      <c r="M4310" s="3"/>
      <c r="R4310" s="3"/>
    </row>
    <row r="4311" spans="3:18">
      <c r="C4311"/>
      <c r="D4311" s="3"/>
      <c r="H4311"/>
      <c r="M4311" s="3"/>
      <c r="R4311" s="3"/>
    </row>
    <row r="4312" spans="3:18">
      <c r="C4312"/>
      <c r="D4312" s="3"/>
      <c r="H4312"/>
      <c r="M4312" s="3"/>
      <c r="R4312" s="3"/>
    </row>
    <row r="4313" spans="3:18">
      <c r="C4313"/>
      <c r="D4313" s="3"/>
      <c r="H4313"/>
      <c r="M4313" s="3"/>
      <c r="R4313" s="3"/>
    </row>
    <row r="4314" spans="3:18">
      <c r="C4314"/>
      <c r="D4314" s="3"/>
      <c r="H4314"/>
      <c r="M4314" s="3"/>
      <c r="R4314" s="3"/>
    </row>
    <row r="4315" spans="3:18">
      <c r="C4315"/>
      <c r="D4315" s="3"/>
      <c r="H4315"/>
      <c r="M4315" s="3"/>
      <c r="R4315" s="3"/>
    </row>
    <row r="4316" spans="3:18">
      <c r="C4316"/>
      <c r="D4316" s="3"/>
      <c r="H4316"/>
      <c r="M4316" s="3"/>
      <c r="R4316" s="3"/>
    </row>
    <row r="4317" spans="3:18">
      <c r="C4317"/>
      <c r="D4317" s="3"/>
      <c r="H4317"/>
      <c r="M4317" s="3"/>
      <c r="R4317" s="3"/>
    </row>
    <row r="4318" spans="3:18">
      <c r="C4318"/>
      <c r="D4318" s="3"/>
      <c r="H4318"/>
      <c r="M4318" s="3"/>
      <c r="R4318" s="3"/>
    </row>
    <row r="4319" spans="3:18">
      <c r="C4319"/>
      <c r="D4319" s="3"/>
      <c r="H4319"/>
      <c r="M4319" s="3"/>
      <c r="R4319" s="3"/>
    </row>
    <row r="4320" spans="3:18">
      <c r="C4320"/>
      <c r="D4320" s="3"/>
      <c r="H4320"/>
      <c r="M4320" s="3"/>
      <c r="R4320" s="3"/>
    </row>
    <row r="4321" spans="3:18">
      <c r="C4321"/>
      <c r="D4321" s="3"/>
      <c r="H4321"/>
      <c r="M4321" s="3"/>
      <c r="R4321" s="3"/>
    </row>
    <row r="4322" spans="3:18">
      <c r="C4322"/>
      <c r="D4322" s="3"/>
      <c r="H4322"/>
      <c r="M4322" s="3"/>
      <c r="R4322" s="3"/>
    </row>
    <row r="4323" spans="3:18">
      <c r="C4323"/>
      <c r="D4323" s="3"/>
      <c r="H4323"/>
      <c r="M4323" s="3"/>
      <c r="R4323" s="3"/>
    </row>
    <row r="4324" spans="3:18">
      <c r="C4324"/>
      <c r="D4324" s="3"/>
      <c r="H4324"/>
      <c r="M4324" s="3"/>
      <c r="R4324" s="3"/>
    </row>
    <row r="4325" spans="3:18">
      <c r="C4325"/>
      <c r="D4325" s="3"/>
      <c r="H4325"/>
      <c r="M4325" s="3"/>
      <c r="R4325" s="3"/>
    </row>
    <row r="4326" spans="3:18">
      <c r="C4326"/>
      <c r="D4326" s="3"/>
      <c r="H4326"/>
      <c r="M4326" s="3"/>
      <c r="R4326" s="3"/>
    </row>
    <row r="4327" spans="3:18">
      <c r="C4327"/>
      <c r="D4327" s="3"/>
      <c r="H4327"/>
      <c r="M4327" s="3"/>
      <c r="R4327" s="3"/>
    </row>
    <row r="4328" spans="3:18">
      <c r="C4328"/>
      <c r="D4328" s="3"/>
      <c r="H4328"/>
      <c r="M4328" s="3"/>
      <c r="R4328" s="3"/>
    </row>
    <row r="4329" spans="3:18">
      <c r="C4329"/>
      <c r="D4329" s="3"/>
      <c r="H4329"/>
      <c r="M4329" s="3"/>
      <c r="R4329" s="3"/>
    </row>
    <row r="4330" spans="3:18">
      <c r="C4330"/>
      <c r="D4330" s="3"/>
      <c r="H4330"/>
      <c r="M4330" s="3"/>
      <c r="R4330" s="3"/>
    </row>
    <row r="4331" spans="3:18">
      <c r="C4331"/>
      <c r="D4331" s="3"/>
      <c r="H4331"/>
      <c r="M4331" s="3"/>
      <c r="R4331" s="3"/>
    </row>
    <row r="4332" spans="3:18">
      <c r="C4332"/>
      <c r="D4332" s="3"/>
      <c r="H4332"/>
      <c r="M4332" s="3"/>
      <c r="R4332" s="3"/>
    </row>
    <row r="4333" spans="3:18">
      <c r="C4333"/>
      <c r="D4333" s="3"/>
      <c r="H4333"/>
      <c r="M4333" s="3"/>
      <c r="R4333" s="3"/>
    </row>
    <row r="4334" spans="3:18">
      <c r="C4334"/>
      <c r="D4334" s="3"/>
      <c r="H4334"/>
      <c r="M4334" s="3"/>
      <c r="R4334" s="3"/>
    </row>
    <row r="4335" spans="3:18">
      <c r="C4335"/>
      <c r="D4335" s="3"/>
      <c r="H4335"/>
      <c r="M4335" s="3"/>
      <c r="R4335" s="3"/>
    </row>
    <row r="4336" spans="3:18">
      <c r="C4336"/>
      <c r="D4336" s="3"/>
      <c r="H4336"/>
      <c r="M4336" s="3"/>
      <c r="R4336" s="3"/>
    </row>
    <row r="4337" spans="3:18">
      <c r="C4337"/>
      <c r="D4337" s="3"/>
      <c r="H4337"/>
      <c r="M4337" s="3"/>
      <c r="R4337" s="3"/>
    </row>
    <row r="4338" spans="3:18">
      <c r="C4338"/>
      <c r="D4338" s="3"/>
      <c r="H4338"/>
      <c r="M4338" s="3"/>
      <c r="R4338" s="3"/>
    </row>
    <row r="4339" spans="3:18">
      <c r="C4339"/>
      <c r="D4339" s="3"/>
      <c r="H4339"/>
      <c r="M4339" s="3"/>
      <c r="R4339" s="3"/>
    </row>
    <row r="4340" spans="3:18">
      <c r="C4340"/>
      <c r="D4340" s="3"/>
      <c r="H4340"/>
      <c r="M4340" s="3"/>
      <c r="R4340" s="3"/>
    </row>
    <row r="4341" spans="3:18">
      <c r="C4341"/>
      <c r="D4341" s="3"/>
      <c r="H4341"/>
      <c r="M4341" s="3"/>
      <c r="R4341" s="3"/>
    </row>
    <row r="4342" spans="3:18">
      <c r="C4342"/>
      <c r="D4342" s="3"/>
      <c r="H4342"/>
      <c r="M4342" s="3"/>
      <c r="R4342" s="3"/>
    </row>
    <row r="4343" spans="3:18">
      <c r="C4343"/>
      <c r="D4343" s="3"/>
      <c r="H4343"/>
      <c r="M4343" s="3"/>
      <c r="R4343" s="3"/>
    </row>
    <row r="4344" spans="3:18">
      <c r="C4344"/>
      <c r="D4344" s="3"/>
      <c r="H4344"/>
      <c r="M4344" s="3"/>
      <c r="R4344" s="3"/>
    </row>
    <row r="4345" spans="3:18">
      <c r="C4345"/>
      <c r="D4345" s="3"/>
      <c r="H4345"/>
      <c r="M4345" s="3"/>
      <c r="R4345" s="3"/>
    </row>
    <row r="4346" spans="3:18">
      <c r="C4346"/>
      <c r="D4346" s="3"/>
      <c r="H4346"/>
      <c r="M4346" s="3"/>
      <c r="R4346" s="3"/>
    </row>
    <row r="4347" spans="3:18">
      <c r="C4347"/>
      <c r="D4347" s="3"/>
      <c r="H4347"/>
      <c r="M4347" s="3"/>
      <c r="R4347" s="3"/>
    </row>
    <row r="4348" spans="3:18">
      <c r="C4348"/>
      <c r="D4348" s="3"/>
      <c r="H4348"/>
      <c r="M4348" s="3"/>
      <c r="R4348" s="3"/>
    </row>
    <row r="4349" spans="3:18">
      <c r="C4349"/>
      <c r="D4349" s="3"/>
      <c r="H4349"/>
      <c r="M4349" s="3"/>
      <c r="R4349" s="3"/>
    </row>
    <row r="4350" spans="3:18">
      <c r="C4350"/>
      <c r="D4350" s="3"/>
      <c r="H4350"/>
      <c r="M4350" s="3"/>
      <c r="R4350" s="3"/>
    </row>
    <row r="4351" spans="3:18">
      <c r="C4351"/>
      <c r="D4351" s="3"/>
      <c r="H4351"/>
      <c r="M4351" s="3"/>
      <c r="R4351" s="3"/>
    </row>
    <row r="4352" spans="3:18">
      <c r="C4352"/>
      <c r="D4352" s="3"/>
      <c r="H4352"/>
      <c r="M4352" s="3"/>
      <c r="R4352" s="3"/>
    </row>
    <row r="4353" spans="3:18">
      <c r="C4353"/>
      <c r="D4353" s="3"/>
      <c r="H4353"/>
      <c r="M4353" s="3"/>
      <c r="R4353" s="3"/>
    </row>
    <row r="4354" spans="3:18">
      <c r="C4354"/>
      <c r="D4354" s="3"/>
      <c r="H4354"/>
      <c r="M4354" s="3"/>
      <c r="R4354" s="3"/>
    </row>
    <row r="4355" spans="3:18">
      <c r="C4355"/>
      <c r="D4355" s="3"/>
      <c r="H4355"/>
      <c r="M4355" s="3"/>
      <c r="R4355" s="3"/>
    </row>
    <row r="4356" spans="3:18">
      <c r="C4356"/>
      <c r="D4356" s="3"/>
      <c r="H4356"/>
      <c r="M4356" s="3"/>
      <c r="R4356" s="3"/>
    </row>
    <row r="4357" spans="3:18">
      <c r="C4357"/>
      <c r="D4357" s="3"/>
      <c r="H4357"/>
      <c r="M4357" s="3"/>
      <c r="R4357" s="3"/>
    </row>
    <row r="4358" spans="3:18">
      <c r="C4358"/>
      <c r="D4358" s="3"/>
      <c r="H4358"/>
      <c r="M4358" s="3"/>
      <c r="R4358" s="3"/>
    </row>
    <row r="4359" spans="3:18">
      <c r="C4359"/>
      <c r="D4359" s="3"/>
      <c r="H4359"/>
      <c r="M4359" s="3"/>
      <c r="R4359" s="3"/>
    </row>
    <row r="4360" spans="3:18">
      <c r="C4360"/>
      <c r="D4360" s="3"/>
      <c r="H4360"/>
      <c r="M4360" s="3"/>
      <c r="R4360" s="3"/>
    </row>
    <row r="4361" spans="3:18">
      <c r="C4361"/>
      <c r="D4361" s="3"/>
      <c r="H4361"/>
      <c r="M4361" s="3"/>
      <c r="R4361" s="3"/>
    </row>
    <row r="4362" spans="3:18">
      <c r="C4362"/>
      <c r="D4362" s="3"/>
      <c r="H4362"/>
      <c r="M4362" s="3"/>
      <c r="R4362" s="3"/>
    </row>
    <row r="4363" spans="3:18">
      <c r="C4363"/>
      <c r="D4363" s="3"/>
      <c r="H4363"/>
      <c r="M4363" s="3"/>
      <c r="R4363" s="3"/>
    </row>
    <row r="4364" spans="3:18">
      <c r="C4364"/>
      <c r="D4364" s="3"/>
      <c r="H4364"/>
      <c r="M4364" s="3"/>
      <c r="R4364" s="3"/>
    </row>
    <row r="4365" spans="3:18">
      <c r="C4365"/>
      <c r="D4365" s="3"/>
      <c r="H4365"/>
      <c r="M4365" s="3"/>
      <c r="R4365" s="3"/>
    </row>
    <row r="4366" spans="3:18">
      <c r="C4366"/>
      <c r="D4366" s="3"/>
      <c r="H4366"/>
      <c r="M4366" s="3"/>
      <c r="R4366" s="3"/>
    </row>
    <row r="4367" spans="3:18">
      <c r="C4367"/>
      <c r="D4367" s="3"/>
      <c r="H4367"/>
      <c r="M4367" s="3"/>
      <c r="R4367" s="3"/>
    </row>
    <row r="4368" spans="3:18">
      <c r="C4368"/>
      <c r="D4368" s="3"/>
      <c r="H4368"/>
      <c r="M4368" s="3"/>
      <c r="R4368" s="3"/>
    </row>
    <row r="4369" spans="3:18">
      <c r="C4369"/>
      <c r="D4369" s="3"/>
      <c r="H4369"/>
      <c r="M4369" s="3"/>
      <c r="R4369" s="3"/>
    </row>
    <row r="4370" spans="3:18">
      <c r="C4370"/>
      <c r="D4370" s="3"/>
      <c r="H4370"/>
      <c r="M4370" s="3"/>
      <c r="R4370" s="3"/>
    </row>
    <row r="4371" spans="3:18">
      <c r="C4371"/>
      <c r="D4371" s="3"/>
      <c r="H4371"/>
      <c r="M4371" s="3"/>
      <c r="R4371" s="3"/>
    </row>
    <row r="4372" spans="3:18">
      <c r="C4372"/>
      <c r="D4372" s="3"/>
      <c r="H4372"/>
      <c r="M4372" s="3"/>
      <c r="R4372" s="3"/>
    </row>
    <row r="4373" spans="3:18">
      <c r="C4373"/>
      <c r="D4373" s="3"/>
      <c r="H4373"/>
      <c r="M4373" s="3"/>
      <c r="R4373" s="3"/>
    </row>
    <row r="4374" spans="3:18">
      <c r="C4374"/>
      <c r="D4374" s="3"/>
      <c r="H4374"/>
      <c r="M4374" s="3"/>
      <c r="R4374" s="3"/>
    </row>
    <row r="4375" spans="3:18">
      <c r="C4375"/>
      <c r="D4375" s="3"/>
      <c r="H4375"/>
      <c r="M4375" s="3"/>
      <c r="R4375" s="3"/>
    </row>
    <row r="4376" spans="3:18">
      <c r="C4376"/>
      <c r="D4376" s="3"/>
      <c r="H4376"/>
      <c r="M4376" s="3"/>
      <c r="R4376" s="3"/>
    </row>
    <row r="4377" spans="3:18">
      <c r="C4377"/>
      <c r="D4377" s="3"/>
      <c r="H4377"/>
      <c r="M4377" s="3"/>
      <c r="R4377" s="3"/>
    </row>
    <row r="4378" spans="3:18">
      <c r="C4378"/>
      <c r="D4378" s="3"/>
      <c r="H4378"/>
      <c r="M4378" s="3"/>
      <c r="R4378" s="3"/>
    </row>
    <row r="4379" spans="3:18">
      <c r="C4379"/>
      <c r="D4379" s="3"/>
      <c r="H4379"/>
      <c r="M4379" s="3"/>
      <c r="R4379" s="3"/>
    </row>
    <row r="4380" spans="3:18">
      <c r="C4380"/>
      <c r="D4380" s="3"/>
      <c r="H4380"/>
      <c r="M4380" s="3"/>
      <c r="R4380" s="3"/>
    </row>
    <row r="4381" spans="3:18">
      <c r="C4381"/>
      <c r="D4381" s="3"/>
      <c r="H4381"/>
      <c r="M4381" s="3"/>
      <c r="R4381" s="3"/>
    </row>
    <row r="4382" spans="3:18">
      <c r="C4382"/>
      <c r="D4382" s="3"/>
      <c r="H4382"/>
      <c r="M4382" s="3"/>
      <c r="R4382" s="3"/>
    </row>
    <row r="4383" spans="3:18">
      <c r="C4383"/>
      <c r="D4383" s="3"/>
      <c r="H4383"/>
      <c r="M4383" s="3"/>
      <c r="R4383" s="3"/>
    </row>
    <row r="4384" spans="3:18">
      <c r="C4384"/>
      <c r="D4384" s="3"/>
      <c r="H4384"/>
      <c r="M4384" s="3"/>
      <c r="R4384" s="3"/>
    </row>
    <row r="4385" spans="3:18">
      <c r="C4385"/>
      <c r="D4385" s="3"/>
      <c r="H4385"/>
      <c r="M4385" s="3"/>
      <c r="R4385" s="3"/>
    </row>
    <row r="4386" spans="3:18">
      <c r="C4386"/>
      <c r="D4386" s="3"/>
      <c r="H4386"/>
      <c r="M4386" s="3"/>
      <c r="R4386" s="3"/>
    </row>
    <row r="4387" spans="3:18">
      <c r="C4387"/>
      <c r="D4387" s="3"/>
      <c r="H4387"/>
      <c r="M4387" s="3"/>
      <c r="R4387" s="3"/>
    </row>
    <row r="4388" spans="3:18">
      <c r="C4388"/>
      <c r="D4388" s="3"/>
      <c r="H4388"/>
      <c r="M4388" s="3"/>
      <c r="R4388" s="3"/>
    </row>
    <row r="4389" spans="3:18">
      <c r="C4389"/>
      <c r="D4389" s="3"/>
      <c r="H4389"/>
      <c r="M4389" s="3"/>
      <c r="R4389" s="3"/>
    </row>
    <row r="4390" spans="3:18">
      <c r="C4390"/>
      <c r="D4390" s="3"/>
      <c r="H4390"/>
      <c r="M4390" s="3"/>
      <c r="R4390" s="3"/>
    </row>
    <row r="4391" spans="3:18">
      <c r="C4391"/>
      <c r="D4391" s="3"/>
      <c r="H4391"/>
      <c r="M4391" s="3"/>
      <c r="R4391" s="3"/>
    </row>
    <row r="4392" spans="3:18">
      <c r="C4392"/>
      <c r="D4392" s="3"/>
      <c r="H4392"/>
      <c r="M4392" s="3"/>
      <c r="R4392" s="3"/>
    </row>
    <row r="4393" spans="3:18">
      <c r="C4393"/>
      <c r="D4393" s="3"/>
      <c r="H4393"/>
      <c r="M4393" s="3"/>
      <c r="R4393" s="3"/>
    </row>
    <row r="4394" spans="3:18">
      <c r="C4394"/>
      <c r="D4394" s="3"/>
      <c r="H4394"/>
      <c r="M4394" s="3"/>
      <c r="R4394" s="3"/>
    </row>
    <row r="4395" spans="3:18">
      <c r="C4395"/>
      <c r="D4395" s="3"/>
      <c r="H4395"/>
      <c r="M4395" s="3"/>
      <c r="R4395" s="3"/>
    </row>
    <row r="4396" spans="3:18">
      <c r="C4396"/>
      <c r="D4396" s="3"/>
      <c r="H4396"/>
      <c r="M4396" s="3"/>
      <c r="R4396" s="3"/>
    </row>
    <row r="4397" spans="3:18">
      <c r="C4397"/>
      <c r="D4397" s="3"/>
      <c r="H4397"/>
      <c r="M4397" s="3"/>
      <c r="R4397" s="3"/>
    </row>
    <row r="4398" spans="3:18">
      <c r="C4398"/>
      <c r="D4398" s="3"/>
      <c r="H4398"/>
      <c r="M4398" s="3"/>
      <c r="R4398" s="3"/>
    </row>
    <row r="4399" spans="3:18">
      <c r="C4399"/>
      <c r="D4399" s="3"/>
      <c r="H4399"/>
      <c r="M4399" s="3"/>
      <c r="R4399" s="3"/>
    </row>
    <row r="4400" spans="3:18">
      <c r="C4400"/>
      <c r="D4400" s="3"/>
      <c r="H4400"/>
      <c r="M4400" s="3"/>
      <c r="R4400" s="3"/>
    </row>
    <row r="4401" spans="3:18">
      <c r="C4401"/>
      <c r="D4401" s="3"/>
      <c r="H4401"/>
      <c r="M4401" s="3"/>
      <c r="R4401" s="3"/>
    </row>
    <row r="4402" spans="3:18">
      <c r="C4402"/>
      <c r="D4402" s="3"/>
      <c r="H4402"/>
      <c r="M4402" s="3"/>
      <c r="R4402" s="3"/>
    </row>
    <row r="4403" spans="3:18">
      <c r="C4403"/>
      <c r="D4403" s="3"/>
      <c r="H4403"/>
      <c r="M4403" s="3"/>
      <c r="R4403" s="3"/>
    </row>
    <row r="4404" spans="3:18">
      <c r="C4404"/>
      <c r="D4404" s="3"/>
      <c r="H4404"/>
      <c r="M4404" s="3"/>
      <c r="R4404" s="3"/>
    </row>
    <row r="4405" spans="3:18">
      <c r="C4405"/>
      <c r="D4405" s="3"/>
      <c r="H4405"/>
      <c r="M4405" s="3"/>
      <c r="R4405" s="3"/>
    </row>
    <row r="4406" spans="3:18">
      <c r="C4406"/>
      <c r="D4406" s="3"/>
      <c r="H4406"/>
      <c r="M4406" s="3"/>
      <c r="R4406" s="3"/>
    </row>
    <row r="4407" spans="3:18">
      <c r="C4407"/>
      <c r="D4407" s="3"/>
      <c r="H4407"/>
      <c r="M4407" s="3"/>
      <c r="R4407" s="3"/>
    </row>
    <row r="4408" spans="3:18">
      <c r="C4408"/>
      <c r="D4408" s="3"/>
      <c r="H4408"/>
      <c r="M4408" s="3"/>
      <c r="R4408" s="3"/>
    </row>
    <row r="4409" spans="3:18">
      <c r="C4409"/>
      <c r="D4409" s="3"/>
      <c r="H4409"/>
      <c r="M4409" s="3"/>
      <c r="R4409" s="3"/>
    </row>
    <row r="4410" spans="3:18">
      <c r="C4410"/>
      <c r="D4410" s="3"/>
      <c r="H4410"/>
      <c r="M4410" s="3"/>
      <c r="R4410" s="3"/>
    </row>
    <row r="4411" spans="3:18">
      <c r="C4411"/>
      <c r="D4411" s="3"/>
      <c r="H4411"/>
      <c r="M4411" s="3"/>
      <c r="R4411" s="3"/>
    </row>
    <row r="4412" spans="3:18">
      <c r="C4412"/>
      <c r="D4412" s="3"/>
      <c r="H4412"/>
      <c r="M4412" s="3"/>
      <c r="R4412" s="3"/>
    </row>
    <row r="4413" spans="3:18">
      <c r="C4413"/>
      <c r="D4413" s="3"/>
      <c r="H4413"/>
      <c r="M4413" s="3"/>
      <c r="R4413" s="3"/>
    </row>
    <row r="4414" spans="3:18">
      <c r="C4414"/>
      <c r="D4414" s="3"/>
      <c r="H4414"/>
      <c r="M4414" s="3"/>
      <c r="R4414" s="3"/>
    </row>
    <row r="4415" spans="3:18">
      <c r="C4415"/>
      <c r="D4415" s="3"/>
      <c r="H4415"/>
      <c r="M4415" s="3"/>
      <c r="R4415" s="3"/>
    </row>
    <row r="4416" spans="3:18">
      <c r="C4416"/>
      <c r="D4416" s="3"/>
      <c r="H4416"/>
      <c r="M4416" s="3"/>
      <c r="R4416" s="3"/>
    </row>
    <row r="4417" spans="3:18">
      <c r="C4417"/>
      <c r="D4417" s="3"/>
      <c r="H4417"/>
      <c r="M4417" s="3"/>
      <c r="R4417" s="3"/>
    </row>
    <row r="4418" spans="3:18">
      <c r="C4418"/>
      <c r="D4418" s="3"/>
      <c r="H4418"/>
      <c r="M4418" s="3"/>
      <c r="R4418" s="3"/>
    </row>
    <row r="4419" spans="3:18">
      <c r="C4419"/>
      <c r="D4419" s="3"/>
      <c r="H4419"/>
      <c r="M4419" s="3"/>
      <c r="R4419" s="3"/>
    </row>
    <row r="4420" spans="3:18">
      <c r="C4420"/>
      <c r="D4420" s="3"/>
      <c r="H4420"/>
      <c r="M4420" s="3"/>
      <c r="R4420" s="3"/>
    </row>
    <row r="4421" spans="3:18">
      <c r="C4421"/>
      <c r="D4421" s="3"/>
      <c r="H4421"/>
      <c r="M4421" s="3"/>
      <c r="R4421" s="3"/>
    </row>
    <row r="4422" spans="3:18">
      <c r="C4422"/>
      <c r="D4422" s="3"/>
      <c r="H4422"/>
      <c r="M4422" s="3"/>
      <c r="R4422" s="3"/>
    </row>
    <row r="4423" spans="3:18">
      <c r="C4423"/>
      <c r="D4423" s="3"/>
      <c r="H4423"/>
      <c r="M4423" s="3"/>
      <c r="R4423" s="3"/>
    </row>
    <row r="4424" spans="3:18">
      <c r="C4424"/>
      <c r="D4424" s="3"/>
      <c r="H4424"/>
      <c r="M4424" s="3"/>
      <c r="R4424" s="3"/>
    </row>
    <row r="4425" spans="3:18">
      <c r="C4425"/>
      <c r="D4425" s="3"/>
      <c r="H4425"/>
      <c r="M4425" s="3"/>
      <c r="R4425" s="3"/>
    </row>
    <row r="4426" spans="3:18">
      <c r="C4426"/>
      <c r="D4426" s="3"/>
      <c r="H4426"/>
      <c r="M4426" s="3"/>
      <c r="R4426" s="3"/>
    </row>
    <row r="4427" spans="3:18">
      <c r="C4427"/>
      <c r="D4427" s="3"/>
      <c r="H4427"/>
      <c r="M4427" s="3"/>
      <c r="R4427" s="3"/>
    </row>
    <row r="4428" spans="3:18">
      <c r="C4428"/>
      <c r="D4428" s="3"/>
      <c r="H4428"/>
      <c r="M4428" s="3"/>
      <c r="R4428" s="3"/>
    </row>
    <row r="4429" spans="3:18">
      <c r="C4429"/>
      <c r="D4429" s="3"/>
      <c r="H4429"/>
      <c r="M4429" s="3"/>
      <c r="R4429" s="3"/>
    </row>
    <row r="4430" spans="3:18">
      <c r="C4430"/>
      <c r="D4430" s="3"/>
      <c r="H4430"/>
      <c r="M4430" s="3"/>
      <c r="R4430" s="3"/>
    </row>
    <row r="4431" spans="3:18">
      <c r="C4431"/>
      <c r="D4431" s="3"/>
      <c r="H4431"/>
      <c r="M4431" s="3"/>
      <c r="R4431" s="3"/>
    </row>
    <row r="4432" spans="3:18">
      <c r="C4432"/>
      <c r="D4432" s="3"/>
      <c r="H4432"/>
      <c r="M4432" s="3"/>
      <c r="R4432" s="3"/>
    </row>
    <row r="4433" spans="3:18">
      <c r="C4433"/>
      <c r="D4433" s="3"/>
      <c r="H4433"/>
      <c r="M4433" s="3"/>
      <c r="R4433" s="3"/>
    </row>
    <row r="4434" spans="3:18">
      <c r="C4434"/>
      <c r="D4434" s="3"/>
      <c r="H4434"/>
      <c r="M4434" s="3"/>
      <c r="R4434" s="3"/>
    </row>
    <row r="4435" spans="3:18">
      <c r="C4435"/>
      <c r="D4435" s="3"/>
      <c r="H4435"/>
      <c r="M4435" s="3"/>
      <c r="R4435" s="3"/>
    </row>
    <row r="4436" spans="3:18">
      <c r="C4436"/>
      <c r="D4436" s="3"/>
      <c r="H4436"/>
      <c r="M4436" s="3"/>
      <c r="R4436" s="3"/>
    </row>
    <row r="4437" spans="3:18">
      <c r="C4437"/>
      <c r="D4437" s="3"/>
      <c r="H4437"/>
      <c r="M4437" s="3"/>
      <c r="R4437" s="3"/>
    </row>
    <row r="4438" spans="3:18">
      <c r="C4438"/>
      <c r="D4438" s="3"/>
      <c r="H4438"/>
      <c r="M4438" s="3"/>
      <c r="R4438" s="3"/>
    </row>
    <row r="4439" spans="3:18">
      <c r="C4439"/>
      <c r="D4439" s="3"/>
      <c r="H4439"/>
      <c r="M4439" s="3"/>
      <c r="R4439" s="3"/>
    </row>
    <row r="4440" spans="3:18">
      <c r="C4440"/>
      <c r="D4440" s="3"/>
      <c r="H4440"/>
      <c r="M4440" s="3"/>
      <c r="R4440" s="3"/>
    </row>
    <row r="4441" spans="3:18">
      <c r="C4441"/>
      <c r="D4441" s="3"/>
      <c r="H4441"/>
      <c r="M4441" s="3"/>
      <c r="R4441" s="3"/>
    </row>
    <row r="4442" spans="3:18">
      <c r="C4442"/>
      <c r="D4442" s="3"/>
      <c r="H4442"/>
      <c r="M4442" s="3"/>
      <c r="R4442" s="3"/>
    </row>
    <row r="4443" spans="3:18">
      <c r="C4443"/>
      <c r="D4443" s="3"/>
      <c r="H4443"/>
      <c r="M4443" s="3"/>
      <c r="R4443" s="3"/>
    </row>
    <row r="4444" spans="3:18">
      <c r="C4444"/>
      <c r="D4444" s="3"/>
      <c r="H4444"/>
      <c r="M4444" s="3"/>
      <c r="R4444" s="3"/>
    </row>
    <row r="4445" spans="3:18">
      <c r="C4445"/>
      <c r="D4445" s="3"/>
      <c r="H4445"/>
      <c r="M4445" s="3"/>
      <c r="R4445" s="3"/>
    </row>
    <row r="4446" spans="3:18">
      <c r="C4446"/>
      <c r="D4446" s="3"/>
      <c r="H4446"/>
      <c r="M4446" s="3"/>
      <c r="R4446" s="3"/>
    </row>
    <row r="4447" spans="3:18">
      <c r="C4447"/>
      <c r="D4447" s="3"/>
      <c r="H4447"/>
      <c r="M4447" s="3"/>
      <c r="R4447" s="3"/>
    </row>
    <row r="4448" spans="3:18">
      <c r="C4448"/>
      <c r="D4448" s="3"/>
      <c r="H4448"/>
      <c r="M4448" s="3"/>
      <c r="R4448" s="3"/>
    </row>
    <row r="4449" spans="3:18">
      <c r="C4449"/>
      <c r="D4449" s="3"/>
      <c r="H4449"/>
      <c r="M4449" s="3"/>
      <c r="R4449" s="3"/>
    </row>
    <row r="4450" spans="3:18">
      <c r="C4450"/>
      <c r="D4450" s="3"/>
      <c r="H4450"/>
      <c r="M4450" s="3"/>
      <c r="R4450" s="3"/>
    </row>
    <row r="4451" spans="3:18">
      <c r="C4451"/>
      <c r="D4451" s="3"/>
      <c r="H4451"/>
      <c r="M4451" s="3"/>
      <c r="R4451" s="3"/>
    </row>
    <row r="4452" spans="3:18">
      <c r="C4452"/>
      <c r="D4452" s="3"/>
      <c r="H4452"/>
      <c r="M4452" s="3"/>
      <c r="R4452" s="3"/>
    </row>
    <row r="4453" spans="3:18">
      <c r="C4453"/>
      <c r="D4453" s="3"/>
      <c r="H4453"/>
      <c r="M4453" s="3"/>
      <c r="R4453" s="3"/>
    </row>
    <row r="4454" spans="3:18">
      <c r="C4454"/>
      <c r="D4454" s="3"/>
      <c r="H4454"/>
      <c r="M4454" s="3"/>
      <c r="R4454" s="3"/>
    </row>
    <row r="4455" spans="3:18">
      <c r="C4455"/>
      <c r="D4455" s="3"/>
      <c r="H4455"/>
      <c r="M4455" s="3"/>
      <c r="R4455" s="3"/>
    </row>
    <row r="4456" spans="3:18">
      <c r="C4456"/>
      <c r="D4456" s="3"/>
      <c r="H4456"/>
      <c r="M4456" s="3"/>
      <c r="R4456" s="3"/>
    </row>
    <row r="4457" spans="3:18">
      <c r="C4457"/>
      <c r="D4457" s="3"/>
      <c r="H4457"/>
      <c r="M4457" s="3"/>
      <c r="R4457" s="3"/>
    </row>
    <row r="4458" spans="3:18">
      <c r="C4458"/>
      <c r="D4458" s="3"/>
      <c r="H4458"/>
      <c r="M4458" s="3"/>
      <c r="R4458" s="3"/>
    </row>
    <row r="4459" spans="3:18">
      <c r="C4459"/>
      <c r="D4459" s="3"/>
      <c r="H4459"/>
      <c r="M4459" s="3"/>
      <c r="R4459" s="3"/>
    </row>
    <row r="4460" spans="3:18">
      <c r="C4460"/>
      <c r="D4460" s="3"/>
      <c r="H4460"/>
      <c r="M4460" s="3"/>
      <c r="R4460" s="3"/>
    </row>
    <row r="4461" spans="3:18">
      <c r="C4461"/>
      <c r="D4461" s="3"/>
      <c r="H4461"/>
      <c r="M4461" s="3"/>
      <c r="R4461" s="3"/>
    </row>
    <row r="4462" spans="3:18">
      <c r="C4462"/>
      <c r="D4462" s="3"/>
      <c r="H4462"/>
      <c r="M4462" s="3"/>
      <c r="R4462" s="3"/>
    </row>
    <row r="4463" spans="3:18">
      <c r="C4463"/>
      <c r="D4463" s="3"/>
      <c r="H4463"/>
      <c r="M4463" s="3"/>
      <c r="R4463" s="3"/>
    </row>
    <row r="4464" spans="3:18">
      <c r="C4464"/>
      <c r="D4464" s="3"/>
      <c r="H4464"/>
      <c r="M4464" s="3"/>
      <c r="R4464" s="3"/>
    </row>
    <row r="4465" spans="3:18">
      <c r="C4465"/>
      <c r="D4465" s="3"/>
      <c r="H4465"/>
      <c r="M4465" s="3"/>
      <c r="R4465" s="3"/>
    </row>
    <row r="4466" spans="3:18">
      <c r="C4466"/>
      <c r="D4466" s="3"/>
      <c r="H4466"/>
      <c r="M4466" s="3"/>
      <c r="R4466" s="3"/>
    </row>
    <row r="4467" spans="3:18">
      <c r="C4467"/>
      <c r="D4467" s="3"/>
      <c r="H4467"/>
      <c r="M4467" s="3"/>
      <c r="R4467" s="3"/>
    </row>
    <row r="4468" spans="3:18">
      <c r="C4468"/>
      <c r="D4468" s="3"/>
      <c r="H4468"/>
      <c r="M4468" s="3"/>
      <c r="R4468" s="3"/>
    </row>
    <row r="4469" spans="3:18">
      <c r="C4469"/>
      <c r="D4469" s="3"/>
      <c r="H4469"/>
      <c r="M4469" s="3"/>
      <c r="R4469" s="3"/>
    </row>
    <row r="4470" spans="3:18">
      <c r="C4470"/>
      <c r="D4470" s="3"/>
      <c r="H4470"/>
      <c r="M4470" s="3"/>
      <c r="R4470" s="3"/>
    </row>
    <row r="4471" spans="3:18">
      <c r="C4471"/>
      <c r="D4471" s="3"/>
      <c r="H4471"/>
      <c r="M4471" s="3"/>
      <c r="R4471" s="3"/>
    </row>
    <row r="4472" spans="3:18">
      <c r="C4472"/>
      <c r="D4472" s="3"/>
      <c r="H4472"/>
      <c r="M4472" s="3"/>
      <c r="R4472" s="3"/>
    </row>
    <row r="4473" spans="3:18">
      <c r="C4473"/>
      <c r="D4473" s="3"/>
      <c r="H4473"/>
      <c r="M4473" s="3"/>
      <c r="R4473" s="3"/>
    </row>
    <row r="4474" spans="3:18">
      <c r="C4474"/>
      <c r="D4474" s="3"/>
      <c r="H4474"/>
      <c r="M4474" s="3"/>
      <c r="R4474" s="3"/>
    </row>
    <row r="4475" spans="3:18">
      <c r="C4475"/>
      <c r="D4475" s="3"/>
      <c r="H4475"/>
      <c r="M4475" s="3"/>
      <c r="R4475" s="3"/>
    </row>
    <row r="4476" spans="3:18">
      <c r="C4476"/>
      <c r="D4476" s="3"/>
      <c r="H4476"/>
      <c r="M4476" s="3"/>
      <c r="R4476" s="3"/>
    </row>
    <row r="4477" spans="3:18">
      <c r="C4477"/>
      <c r="D4477" s="3"/>
      <c r="H4477"/>
      <c r="M4477" s="3"/>
      <c r="R4477" s="3"/>
    </row>
    <row r="4478" spans="3:18">
      <c r="C4478"/>
      <c r="D4478" s="3"/>
      <c r="H4478"/>
      <c r="M4478" s="3"/>
      <c r="R4478" s="3"/>
    </row>
    <row r="4479" spans="3:18">
      <c r="C4479"/>
      <c r="D4479" s="3"/>
      <c r="H4479"/>
      <c r="M4479" s="3"/>
      <c r="R4479" s="3"/>
    </row>
    <row r="4480" spans="3:18">
      <c r="C4480"/>
      <c r="D4480" s="3"/>
      <c r="H4480"/>
      <c r="M4480" s="3"/>
      <c r="R4480" s="3"/>
    </row>
    <row r="4481" spans="3:18">
      <c r="C4481"/>
      <c r="D4481" s="3"/>
      <c r="H4481"/>
      <c r="M4481" s="3"/>
      <c r="R4481" s="3"/>
    </row>
    <row r="4482" spans="3:18">
      <c r="C4482"/>
      <c r="D4482" s="3"/>
      <c r="H4482"/>
      <c r="M4482" s="3"/>
      <c r="R4482" s="3"/>
    </row>
    <row r="4483" spans="3:18">
      <c r="C4483"/>
      <c r="D4483" s="3"/>
      <c r="H4483"/>
      <c r="M4483" s="3"/>
      <c r="R4483" s="3"/>
    </row>
    <row r="4484" spans="3:18">
      <c r="C4484"/>
      <c r="D4484" s="3"/>
      <c r="H4484"/>
      <c r="M4484" s="3"/>
      <c r="R4484" s="3"/>
    </row>
    <row r="4485" spans="3:18">
      <c r="C4485"/>
      <c r="D4485" s="3"/>
      <c r="H4485"/>
      <c r="M4485" s="3"/>
      <c r="R4485" s="3"/>
    </row>
    <row r="4486" spans="3:18">
      <c r="C4486"/>
      <c r="D4486" s="3"/>
      <c r="H4486"/>
      <c r="M4486" s="3"/>
      <c r="R4486" s="3"/>
    </row>
    <row r="4487" spans="3:18">
      <c r="C4487"/>
      <c r="D4487" s="3"/>
      <c r="H4487"/>
      <c r="M4487" s="3"/>
      <c r="R4487" s="3"/>
    </row>
    <row r="4488" spans="3:18">
      <c r="C4488"/>
      <c r="D4488" s="3"/>
      <c r="H4488"/>
      <c r="M4488" s="3"/>
      <c r="R4488" s="3"/>
    </row>
    <row r="4489" spans="3:18">
      <c r="C4489"/>
      <c r="D4489" s="3"/>
      <c r="H4489"/>
      <c r="M4489" s="3"/>
      <c r="R4489" s="3"/>
    </row>
    <row r="4490" spans="3:18">
      <c r="C4490"/>
      <c r="D4490" s="3"/>
      <c r="H4490"/>
      <c r="M4490" s="3"/>
      <c r="R4490" s="3"/>
    </row>
    <row r="4491" spans="3:18">
      <c r="C4491"/>
      <c r="D4491" s="3"/>
      <c r="H4491"/>
      <c r="M4491" s="3"/>
      <c r="R4491" s="3"/>
    </row>
    <row r="4492" spans="3:18">
      <c r="C4492"/>
      <c r="D4492" s="3"/>
      <c r="H4492"/>
      <c r="M4492" s="3"/>
      <c r="R4492" s="3"/>
    </row>
    <row r="4493" spans="3:18">
      <c r="C4493"/>
      <c r="D4493" s="3"/>
      <c r="H4493"/>
      <c r="M4493" s="3"/>
      <c r="R4493" s="3"/>
    </row>
    <row r="4494" spans="3:18">
      <c r="C4494"/>
      <c r="D4494" s="3"/>
      <c r="H4494"/>
      <c r="M4494" s="3"/>
      <c r="R4494" s="3"/>
    </row>
    <row r="4495" spans="3:18">
      <c r="C4495"/>
      <c r="D4495" s="3"/>
      <c r="H4495"/>
      <c r="M4495" s="3"/>
      <c r="R4495" s="3"/>
    </row>
    <row r="4496" spans="3:18">
      <c r="C4496"/>
      <c r="D4496" s="3"/>
      <c r="H4496"/>
      <c r="M4496" s="3"/>
      <c r="R4496" s="3"/>
    </row>
    <row r="4497" spans="3:18">
      <c r="C4497"/>
      <c r="D4497" s="3"/>
      <c r="H4497"/>
      <c r="M4497" s="3"/>
      <c r="R4497" s="3"/>
    </row>
    <row r="4498" spans="3:18">
      <c r="C4498"/>
      <c r="D4498" s="3"/>
      <c r="H4498"/>
      <c r="M4498" s="3"/>
      <c r="R4498" s="3"/>
    </row>
    <row r="4499" spans="3:18">
      <c r="C4499"/>
      <c r="D4499" s="3"/>
      <c r="H4499"/>
      <c r="M4499" s="3"/>
      <c r="R4499" s="3"/>
    </row>
    <row r="4500" spans="3:18">
      <c r="C4500"/>
      <c r="D4500" s="3"/>
      <c r="H4500"/>
      <c r="M4500" s="3"/>
      <c r="R4500" s="3"/>
    </row>
    <row r="4501" spans="3:18">
      <c r="C4501"/>
      <c r="D4501" s="3"/>
      <c r="H4501"/>
      <c r="M4501" s="3"/>
      <c r="R4501" s="3"/>
    </row>
    <row r="4502" spans="3:18">
      <c r="C4502"/>
      <c r="D4502" s="3"/>
      <c r="H4502"/>
      <c r="M4502" s="3"/>
      <c r="R4502" s="3"/>
    </row>
    <row r="4503" spans="3:18">
      <c r="C4503"/>
      <c r="D4503" s="3"/>
      <c r="H4503"/>
      <c r="M4503" s="3"/>
      <c r="R4503" s="3"/>
    </row>
    <row r="4504" spans="3:18">
      <c r="C4504"/>
      <c r="D4504" s="3"/>
      <c r="H4504"/>
      <c r="M4504" s="3"/>
      <c r="R4504" s="3"/>
    </row>
    <row r="4505" spans="3:18">
      <c r="C4505"/>
      <c r="D4505" s="3"/>
      <c r="H4505"/>
      <c r="M4505" s="3"/>
      <c r="R4505" s="3"/>
    </row>
    <row r="4506" spans="3:18">
      <c r="C4506"/>
      <c r="D4506" s="3"/>
      <c r="H4506"/>
      <c r="M4506" s="3"/>
      <c r="R4506" s="3"/>
    </row>
    <row r="4507" spans="3:18">
      <c r="C4507"/>
      <c r="D4507" s="3"/>
      <c r="H4507"/>
      <c r="M4507" s="3"/>
      <c r="R4507" s="3"/>
    </row>
    <row r="4508" spans="3:18">
      <c r="C4508"/>
      <c r="D4508" s="3"/>
      <c r="H4508"/>
      <c r="M4508" s="3"/>
      <c r="R4508" s="3"/>
    </row>
    <row r="4509" spans="3:18">
      <c r="C4509"/>
      <c r="D4509" s="3"/>
      <c r="H4509"/>
      <c r="M4509" s="3"/>
      <c r="R4509" s="3"/>
    </row>
    <row r="4510" spans="3:18">
      <c r="C4510"/>
      <c r="D4510" s="3"/>
      <c r="H4510"/>
      <c r="M4510" s="3"/>
      <c r="R4510" s="3"/>
    </row>
    <row r="4511" spans="3:18">
      <c r="C4511"/>
      <c r="D4511" s="3"/>
      <c r="H4511"/>
      <c r="M4511" s="3"/>
      <c r="R4511" s="3"/>
    </row>
    <row r="4512" spans="3:18">
      <c r="C4512"/>
      <c r="D4512" s="3"/>
      <c r="H4512"/>
      <c r="M4512" s="3"/>
      <c r="R4512" s="3"/>
    </row>
    <row r="4513" spans="3:18">
      <c r="C4513"/>
      <c r="D4513" s="3"/>
      <c r="H4513"/>
      <c r="M4513" s="3"/>
      <c r="R4513" s="3"/>
    </row>
    <row r="4514" spans="3:18">
      <c r="C4514"/>
      <c r="D4514" s="3"/>
      <c r="H4514"/>
      <c r="M4514" s="3"/>
      <c r="R4514" s="3"/>
    </row>
    <row r="4515" spans="3:18">
      <c r="C4515"/>
      <c r="D4515" s="3"/>
      <c r="H4515"/>
      <c r="M4515" s="3"/>
      <c r="R4515" s="3"/>
    </row>
    <row r="4516" spans="3:18">
      <c r="C4516"/>
      <c r="D4516" s="3"/>
      <c r="H4516"/>
      <c r="M4516" s="3"/>
      <c r="R4516" s="3"/>
    </row>
    <row r="4517" spans="3:18">
      <c r="C4517"/>
      <c r="D4517" s="3"/>
      <c r="H4517"/>
      <c r="M4517" s="3"/>
      <c r="R4517" s="3"/>
    </row>
    <row r="4518" spans="3:18">
      <c r="C4518"/>
      <c r="D4518" s="3"/>
      <c r="H4518"/>
      <c r="M4518" s="3"/>
      <c r="R4518" s="3"/>
    </row>
    <row r="4519" spans="3:18">
      <c r="C4519"/>
      <c r="D4519" s="3"/>
      <c r="H4519"/>
      <c r="M4519" s="3"/>
      <c r="R4519" s="3"/>
    </row>
    <row r="4520" spans="3:18">
      <c r="C4520"/>
      <c r="D4520" s="3"/>
      <c r="H4520"/>
      <c r="M4520" s="3"/>
      <c r="R4520" s="3"/>
    </row>
    <row r="4521" spans="3:18">
      <c r="C4521"/>
      <c r="D4521" s="3"/>
      <c r="H4521"/>
      <c r="M4521" s="3"/>
      <c r="R4521" s="3"/>
    </row>
    <row r="4522" spans="3:18">
      <c r="C4522"/>
      <c r="D4522" s="3"/>
      <c r="H4522"/>
      <c r="M4522" s="3"/>
      <c r="R4522" s="3"/>
    </row>
    <row r="4523" spans="3:18">
      <c r="C4523"/>
      <c r="D4523" s="3"/>
      <c r="H4523"/>
      <c r="M4523" s="3"/>
      <c r="R4523" s="3"/>
    </row>
    <row r="4524" spans="3:18">
      <c r="C4524"/>
      <c r="D4524" s="3"/>
      <c r="H4524"/>
      <c r="M4524" s="3"/>
      <c r="R4524" s="3"/>
    </row>
    <row r="4525" spans="3:18">
      <c r="C4525"/>
      <c r="D4525" s="3"/>
      <c r="H4525"/>
      <c r="M4525" s="3"/>
      <c r="R4525" s="3"/>
    </row>
    <row r="4526" spans="3:18">
      <c r="C4526"/>
      <c r="D4526" s="3"/>
      <c r="H4526"/>
      <c r="M4526" s="3"/>
      <c r="R4526" s="3"/>
    </row>
    <row r="4527" spans="3:18">
      <c r="C4527"/>
      <c r="D4527" s="3"/>
      <c r="H4527"/>
      <c r="M4527" s="3"/>
      <c r="R4527" s="3"/>
    </row>
    <row r="4528" spans="3:18">
      <c r="C4528"/>
      <c r="D4528" s="3"/>
      <c r="H4528"/>
      <c r="M4528" s="3"/>
      <c r="R4528" s="3"/>
    </row>
    <row r="4529" spans="3:18">
      <c r="C4529"/>
      <c r="D4529" s="3"/>
      <c r="H4529"/>
      <c r="M4529" s="3"/>
      <c r="R4529" s="3"/>
    </row>
    <row r="4530" spans="3:18">
      <c r="C4530"/>
      <c r="D4530" s="3"/>
      <c r="H4530"/>
      <c r="M4530" s="3"/>
      <c r="R4530" s="3"/>
    </row>
    <row r="4531" spans="3:18">
      <c r="C4531"/>
      <c r="D4531" s="3"/>
      <c r="H4531"/>
      <c r="M4531" s="3"/>
      <c r="R4531" s="3"/>
    </row>
    <row r="4532" spans="3:18">
      <c r="C4532"/>
      <c r="D4532" s="3"/>
      <c r="H4532"/>
      <c r="M4532" s="3"/>
      <c r="R4532" s="3"/>
    </row>
    <row r="4533" spans="3:18">
      <c r="C4533"/>
      <c r="D4533" s="3"/>
      <c r="H4533"/>
      <c r="M4533" s="3"/>
      <c r="R4533" s="3"/>
    </row>
    <row r="4534" spans="3:18">
      <c r="C4534"/>
      <c r="D4534" s="3"/>
      <c r="H4534"/>
      <c r="M4534" s="3"/>
      <c r="R4534" s="3"/>
    </row>
    <row r="4535" spans="3:18">
      <c r="C4535"/>
      <c r="D4535" s="3"/>
      <c r="H4535"/>
      <c r="M4535" s="3"/>
      <c r="R4535" s="3"/>
    </row>
    <row r="4536" spans="3:18">
      <c r="C4536"/>
      <c r="D4536" s="3"/>
      <c r="H4536"/>
      <c r="M4536" s="3"/>
      <c r="R4536" s="3"/>
    </row>
    <row r="4537" spans="3:18">
      <c r="C4537"/>
      <c r="D4537" s="3"/>
      <c r="H4537"/>
      <c r="M4537" s="3"/>
      <c r="R4537" s="3"/>
    </row>
    <row r="4538" spans="3:18">
      <c r="C4538"/>
      <c r="D4538" s="3"/>
      <c r="H4538"/>
      <c r="M4538" s="3"/>
      <c r="R4538" s="3"/>
    </row>
    <row r="4539" spans="3:18">
      <c r="C4539"/>
      <c r="D4539" s="3"/>
      <c r="H4539"/>
      <c r="M4539" s="3"/>
      <c r="R4539" s="3"/>
    </row>
    <row r="4540" spans="3:18">
      <c r="C4540"/>
      <c r="D4540" s="3"/>
      <c r="H4540"/>
      <c r="M4540" s="3"/>
      <c r="R4540" s="3"/>
    </row>
    <row r="4541" spans="3:18">
      <c r="C4541"/>
      <c r="D4541" s="3"/>
      <c r="H4541"/>
      <c r="M4541" s="3"/>
      <c r="R4541" s="3"/>
    </row>
    <row r="4542" spans="3:18">
      <c r="C4542"/>
      <c r="D4542" s="3"/>
      <c r="H4542"/>
      <c r="M4542" s="3"/>
      <c r="R4542" s="3"/>
    </row>
    <row r="4543" spans="3:18">
      <c r="C4543"/>
      <c r="D4543" s="3"/>
      <c r="H4543"/>
      <c r="M4543" s="3"/>
      <c r="R4543" s="3"/>
    </row>
    <row r="4544" spans="3:18">
      <c r="C4544"/>
      <c r="D4544" s="3"/>
      <c r="H4544"/>
      <c r="M4544" s="3"/>
      <c r="R4544" s="3"/>
    </row>
    <row r="4545" spans="3:18">
      <c r="C4545"/>
      <c r="D4545" s="3"/>
      <c r="H4545"/>
      <c r="M4545" s="3"/>
      <c r="R4545" s="3"/>
    </row>
    <row r="4546" spans="3:18">
      <c r="C4546"/>
      <c r="D4546" s="3"/>
      <c r="H4546"/>
      <c r="M4546" s="3"/>
      <c r="R4546" s="3"/>
    </row>
    <row r="4547" spans="3:18">
      <c r="C4547"/>
      <c r="D4547" s="3"/>
      <c r="H4547"/>
      <c r="M4547" s="3"/>
      <c r="R4547" s="3"/>
    </row>
    <row r="4548" spans="3:18">
      <c r="C4548"/>
      <c r="D4548" s="3"/>
      <c r="H4548"/>
      <c r="M4548" s="3"/>
      <c r="R4548" s="3"/>
    </row>
    <row r="4549" spans="3:18">
      <c r="C4549"/>
      <c r="D4549" s="3"/>
      <c r="H4549"/>
      <c r="M4549" s="3"/>
      <c r="R4549" s="3"/>
    </row>
    <row r="4550" spans="3:18">
      <c r="C4550"/>
      <c r="D4550" s="3"/>
      <c r="H4550"/>
      <c r="M4550" s="3"/>
      <c r="R4550" s="3"/>
    </row>
    <row r="4551" spans="3:18">
      <c r="C4551"/>
      <c r="D4551" s="3"/>
      <c r="H4551"/>
      <c r="M4551" s="3"/>
      <c r="R4551" s="3"/>
    </row>
    <row r="4552" spans="3:18">
      <c r="C4552"/>
      <c r="D4552" s="3"/>
      <c r="H4552"/>
      <c r="M4552" s="3"/>
      <c r="R4552" s="3"/>
    </row>
    <row r="4553" spans="3:18">
      <c r="C4553"/>
      <c r="D4553" s="3"/>
      <c r="H4553"/>
      <c r="M4553" s="3"/>
      <c r="R4553" s="3"/>
    </row>
    <row r="4554" spans="3:18">
      <c r="C4554"/>
      <c r="D4554" s="3"/>
      <c r="H4554"/>
      <c r="M4554" s="3"/>
      <c r="R4554" s="3"/>
    </row>
    <row r="4555" spans="3:18">
      <c r="C4555"/>
      <c r="D4555" s="3"/>
      <c r="H4555"/>
      <c r="M4555" s="3"/>
      <c r="R4555" s="3"/>
    </row>
    <row r="4556" spans="3:18">
      <c r="C4556"/>
      <c r="D4556" s="3"/>
      <c r="H4556"/>
      <c r="M4556" s="3"/>
      <c r="R4556" s="3"/>
    </row>
    <row r="4557" spans="3:18">
      <c r="C4557"/>
      <c r="D4557" s="3"/>
      <c r="H4557"/>
      <c r="M4557" s="3"/>
      <c r="R4557" s="3"/>
    </row>
    <row r="4558" spans="3:18">
      <c r="C4558"/>
      <c r="D4558" s="3"/>
      <c r="H4558"/>
      <c r="M4558" s="3"/>
      <c r="R4558" s="3"/>
    </row>
    <row r="4559" spans="3:18">
      <c r="C4559"/>
      <c r="D4559" s="3"/>
      <c r="H4559"/>
      <c r="M4559" s="3"/>
      <c r="R4559" s="3"/>
    </row>
    <row r="4560" spans="3:18">
      <c r="C4560"/>
      <c r="D4560" s="3"/>
      <c r="H4560"/>
      <c r="M4560" s="3"/>
      <c r="R4560" s="3"/>
    </row>
    <row r="4561" spans="3:18">
      <c r="C4561"/>
      <c r="D4561" s="3"/>
      <c r="H4561"/>
      <c r="M4561" s="3"/>
      <c r="R4561" s="3"/>
    </row>
    <row r="4562" spans="3:18">
      <c r="C4562"/>
      <c r="D4562" s="3"/>
      <c r="H4562"/>
      <c r="M4562" s="3"/>
      <c r="R4562" s="3"/>
    </row>
    <row r="4563" spans="3:18">
      <c r="C4563"/>
      <c r="D4563" s="3"/>
      <c r="H4563"/>
      <c r="M4563" s="3"/>
      <c r="R4563" s="3"/>
    </row>
    <row r="4564" spans="3:18">
      <c r="C4564"/>
      <c r="D4564" s="3"/>
      <c r="H4564"/>
      <c r="M4564" s="3"/>
      <c r="R4564" s="3"/>
    </row>
    <row r="4565" spans="3:18">
      <c r="C4565"/>
      <c r="D4565" s="3"/>
      <c r="H4565"/>
      <c r="M4565" s="3"/>
      <c r="R4565" s="3"/>
    </row>
    <row r="4566" spans="3:18">
      <c r="C4566"/>
      <c r="D4566" s="3"/>
      <c r="H4566"/>
      <c r="M4566" s="3"/>
      <c r="R4566" s="3"/>
    </row>
    <row r="4567" spans="3:18">
      <c r="C4567"/>
      <c r="D4567" s="3"/>
      <c r="H4567"/>
      <c r="M4567" s="3"/>
      <c r="R4567" s="3"/>
    </row>
    <row r="4568" spans="3:18">
      <c r="C4568"/>
      <c r="D4568" s="3"/>
      <c r="H4568"/>
      <c r="M4568" s="3"/>
      <c r="R4568" s="3"/>
    </row>
    <row r="4569" spans="3:18">
      <c r="C4569"/>
      <c r="D4569" s="3"/>
      <c r="H4569"/>
      <c r="M4569" s="3"/>
      <c r="R4569" s="3"/>
    </row>
    <row r="4570" spans="3:18">
      <c r="C4570"/>
      <c r="D4570" s="3"/>
      <c r="H4570"/>
      <c r="M4570" s="3"/>
      <c r="R4570" s="3"/>
    </row>
    <row r="4571" spans="3:18">
      <c r="C4571"/>
      <c r="D4571" s="3"/>
      <c r="H4571"/>
      <c r="M4571" s="3"/>
      <c r="R4571" s="3"/>
    </row>
    <row r="4572" spans="3:18">
      <c r="C4572"/>
      <c r="D4572" s="3"/>
      <c r="H4572"/>
      <c r="M4572" s="3"/>
      <c r="R4572" s="3"/>
    </row>
    <row r="4573" spans="3:18">
      <c r="C4573"/>
      <c r="D4573" s="3"/>
      <c r="H4573"/>
      <c r="M4573" s="3"/>
      <c r="R4573" s="3"/>
    </row>
    <row r="4574" spans="3:18">
      <c r="C4574"/>
      <c r="D4574" s="3"/>
      <c r="H4574"/>
      <c r="M4574" s="3"/>
      <c r="R4574" s="3"/>
    </row>
    <row r="4575" spans="3:18">
      <c r="C4575"/>
      <c r="D4575" s="3"/>
      <c r="H4575"/>
      <c r="M4575" s="3"/>
      <c r="R4575" s="3"/>
    </row>
    <row r="4576" spans="3:18">
      <c r="C4576"/>
      <c r="D4576" s="3"/>
      <c r="H4576"/>
      <c r="M4576" s="3"/>
      <c r="R4576" s="3"/>
    </row>
    <row r="4577" spans="3:18">
      <c r="C4577"/>
      <c r="D4577" s="3"/>
      <c r="H4577"/>
      <c r="M4577" s="3"/>
      <c r="R4577" s="3"/>
    </row>
    <row r="4578" spans="3:18">
      <c r="C4578"/>
      <c r="D4578" s="3"/>
      <c r="H4578"/>
      <c r="M4578" s="3"/>
      <c r="R4578" s="3"/>
    </row>
    <row r="4579" spans="3:18">
      <c r="C4579"/>
      <c r="D4579" s="3"/>
      <c r="H4579"/>
      <c r="M4579" s="3"/>
      <c r="R4579" s="3"/>
    </row>
    <row r="4580" spans="3:18">
      <c r="C4580"/>
      <c r="D4580" s="3"/>
      <c r="H4580"/>
      <c r="M4580" s="3"/>
      <c r="R4580" s="3"/>
    </row>
    <row r="4581" spans="3:18">
      <c r="C4581"/>
      <c r="D4581" s="3"/>
      <c r="H4581"/>
      <c r="M4581" s="3"/>
      <c r="R4581" s="3"/>
    </row>
    <row r="4582" spans="3:18">
      <c r="C4582"/>
      <c r="D4582" s="3"/>
      <c r="H4582"/>
      <c r="M4582" s="3"/>
      <c r="R4582" s="3"/>
    </row>
    <row r="4583" spans="3:18">
      <c r="C4583"/>
      <c r="D4583" s="3"/>
      <c r="H4583"/>
      <c r="M4583" s="3"/>
      <c r="R4583" s="3"/>
    </row>
    <row r="4584" spans="3:18">
      <c r="C4584"/>
      <c r="D4584" s="3"/>
      <c r="H4584"/>
      <c r="M4584" s="3"/>
      <c r="R4584" s="3"/>
    </row>
    <row r="4585" spans="3:18">
      <c r="C4585"/>
      <c r="D4585" s="3"/>
      <c r="H4585"/>
      <c r="M4585" s="3"/>
      <c r="R4585" s="3"/>
    </row>
    <row r="4586" spans="3:18">
      <c r="C4586"/>
      <c r="D4586" s="3"/>
      <c r="H4586"/>
      <c r="M4586" s="3"/>
      <c r="R4586" s="3"/>
    </row>
    <row r="4587" spans="3:18">
      <c r="C4587"/>
      <c r="D4587" s="3"/>
      <c r="H4587"/>
      <c r="M4587" s="3"/>
      <c r="R4587" s="3"/>
    </row>
    <row r="4588" spans="3:18">
      <c r="C4588"/>
      <c r="D4588" s="3"/>
      <c r="H4588"/>
      <c r="M4588" s="3"/>
      <c r="R4588" s="3"/>
    </row>
    <row r="4589" spans="3:18">
      <c r="C4589"/>
      <c r="D4589" s="3"/>
      <c r="H4589"/>
      <c r="M4589" s="3"/>
      <c r="R4589" s="3"/>
    </row>
    <row r="4590" spans="3:18">
      <c r="C4590"/>
      <c r="D4590" s="3"/>
      <c r="H4590"/>
      <c r="M4590" s="3"/>
      <c r="R4590" s="3"/>
    </row>
    <row r="4591" spans="3:18">
      <c r="C4591"/>
      <c r="D4591" s="3"/>
      <c r="H4591"/>
      <c r="M4591" s="3"/>
      <c r="R4591" s="3"/>
    </row>
    <row r="4592" spans="3:18">
      <c r="C4592"/>
      <c r="D4592" s="3"/>
      <c r="H4592"/>
      <c r="M4592" s="3"/>
      <c r="R4592" s="3"/>
    </row>
    <row r="4593" spans="3:18">
      <c r="C4593"/>
      <c r="D4593" s="3"/>
      <c r="H4593"/>
      <c r="M4593" s="3"/>
      <c r="R4593" s="3"/>
    </row>
    <row r="4594" spans="3:18">
      <c r="C4594"/>
      <c r="D4594" s="3"/>
      <c r="H4594"/>
      <c r="M4594" s="3"/>
      <c r="R4594" s="3"/>
    </row>
    <row r="4595" spans="3:18">
      <c r="C4595"/>
      <c r="D4595" s="3"/>
      <c r="H4595"/>
      <c r="M4595" s="3"/>
      <c r="R4595" s="3"/>
    </row>
    <row r="4596" spans="3:18">
      <c r="C4596"/>
      <c r="D4596" s="3"/>
      <c r="H4596"/>
      <c r="M4596" s="3"/>
      <c r="R4596" s="3"/>
    </row>
    <row r="4597" spans="3:18">
      <c r="C4597"/>
      <c r="D4597" s="3"/>
      <c r="H4597"/>
      <c r="M4597" s="3"/>
      <c r="R4597" s="3"/>
    </row>
    <row r="4598" spans="3:18">
      <c r="C4598"/>
      <c r="D4598" s="3"/>
      <c r="H4598"/>
      <c r="M4598" s="3"/>
      <c r="R4598" s="3"/>
    </row>
    <row r="4599" spans="3:18">
      <c r="C4599"/>
      <c r="D4599" s="3"/>
      <c r="H4599"/>
      <c r="M4599" s="3"/>
      <c r="R4599" s="3"/>
    </row>
    <row r="4600" spans="3:18">
      <c r="C4600"/>
      <c r="D4600" s="3"/>
      <c r="H4600"/>
      <c r="M4600" s="3"/>
      <c r="R4600" s="3"/>
    </row>
    <row r="4601" spans="3:18">
      <c r="C4601"/>
      <c r="D4601" s="3"/>
      <c r="H4601"/>
      <c r="M4601" s="3"/>
      <c r="R4601" s="3"/>
    </row>
    <row r="4602" spans="3:18">
      <c r="C4602"/>
      <c r="D4602" s="3"/>
      <c r="H4602"/>
      <c r="M4602" s="3"/>
      <c r="R4602" s="3"/>
    </row>
    <row r="4603" spans="3:18">
      <c r="C4603"/>
      <c r="D4603" s="3"/>
      <c r="H4603"/>
      <c r="M4603" s="3"/>
      <c r="R4603" s="3"/>
    </row>
    <row r="4604" spans="3:18">
      <c r="C4604"/>
      <c r="D4604" s="3"/>
      <c r="H4604"/>
      <c r="M4604" s="3"/>
      <c r="R4604" s="3"/>
    </row>
    <row r="4605" spans="3:18">
      <c r="C4605"/>
      <c r="D4605" s="3"/>
      <c r="H4605"/>
      <c r="M4605" s="3"/>
      <c r="R4605" s="3"/>
    </row>
    <row r="4606" spans="3:18">
      <c r="C4606"/>
      <c r="D4606" s="3"/>
      <c r="H4606"/>
      <c r="M4606" s="3"/>
      <c r="R4606" s="3"/>
    </row>
    <row r="4607" spans="3:18">
      <c r="C4607"/>
      <c r="D4607" s="3"/>
      <c r="H4607"/>
      <c r="M4607" s="3"/>
      <c r="R4607" s="3"/>
    </row>
    <row r="4608" spans="3:18">
      <c r="C4608"/>
      <c r="D4608" s="3"/>
      <c r="H4608"/>
      <c r="M4608" s="3"/>
      <c r="R4608" s="3"/>
    </row>
    <row r="4609" spans="3:18">
      <c r="C4609"/>
      <c r="D4609" s="3"/>
      <c r="H4609"/>
      <c r="M4609" s="3"/>
      <c r="R4609" s="3"/>
    </row>
    <row r="4610" spans="3:18">
      <c r="C4610"/>
      <c r="D4610" s="3"/>
      <c r="H4610"/>
      <c r="M4610" s="3"/>
      <c r="R4610" s="3"/>
    </row>
    <row r="4611" spans="3:18">
      <c r="C4611"/>
      <c r="D4611" s="3"/>
      <c r="H4611"/>
      <c r="M4611" s="3"/>
      <c r="R4611" s="3"/>
    </row>
    <row r="4612" spans="3:18">
      <c r="C4612"/>
      <c r="D4612" s="3"/>
      <c r="H4612"/>
      <c r="M4612" s="3"/>
      <c r="R4612" s="3"/>
    </row>
    <row r="4613" spans="3:18">
      <c r="C4613"/>
      <c r="D4613" s="3"/>
      <c r="H4613"/>
      <c r="M4613" s="3"/>
      <c r="R4613" s="3"/>
    </row>
    <row r="4614" spans="3:18">
      <c r="C4614"/>
      <c r="D4614" s="3"/>
      <c r="H4614"/>
      <c r="M4614" s="3"/>
      <c r="R4614" s="3"/>
    </row>
    <row r="4615" spans="3:18">
      <c r="C4615"/>
      <c r="D4615" s="3"/>
      <c r="H4615"/>
      <c r="M4615" s="3"/>
      <c r="R4615" s="3"/>
    </row>
    <row r="4616" spans="3:18">
      <c r="C4616"/>
      <c r="D4616" s="3"/>
      <c r="H4616"/>
      <c r="M4616" s="3"/>
      <c r="R4616" s="3"/>
    </row>
    <row r="4617" spans="3:18">
      <c r="C4617"/>
      <c r="D4617" s="3"/>
      <c r="H4617"/>
      <c r="M4617" s="3"/>
      <c r="R4617" s="3"/>
    </row>
    <row r="4618" spans="3:18">
      <c r="C4618"/>
      <c r="D4618" s="3"/>
      <c r="H4618"/>
      <c r="M4618" s="3"/>
      <c r="R4618" s="3"/>
    </row>
    <row r="4619" spans="3:18">
      <c r="C4619"/>
      <c r="D4619" s="3"/>
      <c r="H4619"/>
      <c r="M4619" s="3"/>
      <c r="R4619" s="3"/>
    </row>
    <row r="4620" spans="3:18">
      <c r="C4620"/>
      <c r="D4620" s="3"/>
      <c r="H4620"/>
      <c r="M4620" s="3"/>
      <c r="R4620" s="3"/>
    </row>
    <row r="4621" spans="3:18">
      <c r="C4621"/>
      <c r="D4621" s="3"/>
      <c r="H4621"/>
      <c r="M4621" s="3"/>
      <c r="R4621" s="3"/>
    </row>
    <row r="4622" spans="3:18">
      <c r="C4622"/>
      <c r="D4622" s="3"/>
      <c r="H4622"/>
      <c r="M4622" s="3"/>
      <c r="R4622" s="3"/>
    </row>
    <row r="4623" spans="3:18">
      <c r="C4623"/>
      <c r="D4623" s="3"/>
      <c r="H4623"/>
      <c r="M4623" s="3"/>
      <c r="R4623" s="3"/>
    </row>
    <row r="4624" spans="3:18">
      <c r="C4624"/>
      <c r="D4624" s="3"/>
      <c r="H4624"/>
      <c r="M4624" s="3"/>
      <c r="R4624" s="3"/>
    </row>
    <row r="4625" spans="3:18">
      <c r="C4625"/>
      <c r="D4625" s="3"/>
      <c r="H4625"/>
      <c r="M4625" s="3"/>
      <c r="R4625" s="3"/>
    </row>
    <row r="4626" spans="3:18">
      <c r="C4626"/>
      <c r="D4626" s="3"/>
      <c r="H4626"/>
      <c r="M4626" s="3"/>
      <c r="R4626" s="3"/>
    </row>
    <row r="4627" spans="3:18">
      <c r="C4627"/>
      <c r="D4627" s="3"/>
      <c r="H4627"/>
      <c r="M4627" s="3"/>
      <c r="R4627" s="3"/>
    </row>
    <row r="4628" spans="3:18">
      <c r="C4628"/>
      <c r="D4628" s="3"/>
      <c r="H4628"/>
      <c r="M4628" s="3"/>
      <c r="R4628" s="3"/>
    </row>
    <row r="4629" spans="3:18">
      <c r="C4629"/>
      <c r="D4629" s="3"/>
      <c r="H4629"/>
      <c r="M4629" s="3"/>
      <c r="R4629" s="3"/>
    </row>
    <row r="4630" spans="3:18">
      <c r="C4630"/>
      <c r="D4630" s="3"/>
      <c r="H4630"/>
      <c r="M4630" s="3"/>
      <c r="R4630" s="3"/>
    </row>
    <row r="4631" spans="3:18">
      <c r="C4631"/>
      <c r="D4631" s="3"/>
      <c r="H4631"/>
      <c r="M4631" s="3"/>
      <c r="R4631" s="3"/>
    </row>
    <row r="4632" spans="3:18">
      <c r="C4632"/>
      <c r="D4632" s="3"/>
      <c r="H4632"/>
      <c r="M4632" s="3"/>
      <c r="R4632" s="3"/>
    </row>
    <row r="4633" spans="3:18">
      <c r="C4633"/>
      <c r="D4633" s="3"/>
      <c r="H4633"/>
      <c r="M4633" s="3"/>
      <c r="R4633" s="3"/>
    </row>
    <row r="4634" spans="3:18">
      <c r="C4634"/>
      <c r="D4634" s="3"/>
      <c r="H4634"/>
      <c r="M4634" s="3"/>
      <c r="R4634" s="3"/>
    </row>
    <row r="4635" spans="3:18">
      <c r="C4635"/>
      <c r="D4635" s="3"/>
      <c r="H4635"/>
      <c r="M4635" s="3"/>
      <c r="R4635" s="3"/>
    </row>
    <row r="4636" spans="3:18">
      <c r="C4636"/>
      <c r="D4636" s="3"/>
      <c r="H4636"/>
      <c r="M4636" s="3"/>
      <c r="R4636" s="3"/>
    </row>
    <row r="4637" spans="3:18">
      <c r="C4637"/>
      <c r="D4637" s="3"/>
      <c r="H4637"/>
      <c r="M4637" s="3"/>
      <c r="R4637" s="3"/>
    </row>
    <row r="4638" spans="3:18">
      <c r="C4638"/>
      <c r="D4638" s="3"/>
      <c r="H4638"/>
      <c r="M4638" s="3"/>
      <c r="R4638" s="3"/>
    </row>
    <row r="4639" spans="3:18">
      <c r="C4639"/>
      <c r="D4639" s="3"/>
      <c r="H4639"/>
      <c r="M4639" s="3"/>
      <c r="R4639" s="3"/>
    </row>
    <row r="4640" spans="3:18">
      <c r="C4640"/>
      <c r="D4640" s="3"/>
      <c r="H4640"/>
      <c r="M4640" s="3"/>
      <c r="R4640" s="3"/>
    </row>
    <row r="4641" spans="3:18">
      <c r="C4641"/>
      <c r="D4641" s="3"/>
      <c r="H4641"/>
      <c r="M4641" s="3"/>
      <c r="R4641" s="3"/>
    </row>
    <row r="4642" spans="3:18">
      <c r="C4642"/>
      <c r="D4642" s="3"/>
      <c r="H4642"/>
      <c r="M4642" s="3"/>
      <c r="R4642" s="3"/>
    </row>
    <row r="4643" spans="3:18">
      <c r="C4643"/>
      <c r="D4643" s="3"/>
      <c r="H4643"/>
      <c r="M4643" s="3"/>
      <c r="R4643" s="3"/>
    </row>
    <row r="4644" spans="3:18">
      <c r="C4644"/>
      <c r="D4644" s="3"/>
      <c r="H4644"/>
      <c r="M4644" s="3"/>
      <c r="R4644" s="3"/>
    </row>
    <row r="4645" spans="3:18">
      <c r="C4645"/>
      <c r="D4645" s="3"/>
      <c r="H4645"/>
      <c r="M4645" s="3"/>
      <c r="R4645" s="3"/>
    </row>
    <row r="4646" spans="3:18">
      <c r="C4646"/>
      <c r="D4646" s="3"/>
      <c r="H4646"/>
      <c r="M4646" s="3"/>
      <c r="R4646" s="3"/>
    </row>
    <row r="4647" spans="3:18">
      <c r="C4647"/>
      <c r="D4647" s="3"/>
      <c r="H4647"/>
      <c r="M4647" s="3"/>
      <c r="R4647" s="3"/>
    </row>
    <row r="4648" spans="3:18">
      <c r="C4648"/>
      <c r="D4648" s="3"/>
      <c r="H4648"/>
      <c r="M4648" s="3"/>
      <c r="R4648" s="3"/>
    </row>
    <row r="4649" spans="3:18">
      <c r="C4649"/>
      <c r="D4649" s="3"/>
      <c r="H4649"/>
      <c r="M4649" s="3"/>
      <c r="R4649" s="3"/>
    </row>
    <row r="4650" spans="3:18">
      <c r="C4650"/>
      <c r="D4650" s="3"/>
      <c r="H4650"/>
      <c r="M4650" s="3"/>
      <c r="R4650" s="3"/>
    </row>
    <row r="4651" spans="3:18">
      <c r="C4651"/>
      <c r="D4651" s="3"/>
      <c r="H4651"/>
      <c r="M4651" s="3"/>
      <c r="R4651" s="3"/>
    </row>
    <row r="4652" spans="3:18">
      <c r="C4652"/>
      <c r="D4652" s="3"/>
      <c r="H4652"/>
      <c r="M4652" s="3"/>
      <c r="R4652" s="3"/>
    </row>
    <row r="4653" spans="3:18">
      <c r="C4653"/>
      <c r="D4653" s="3"/>
      <c r="H4653"/>
      <c r="M4653" s="3"/>
      <c r="R4653" s="3"/>
    </row>
    <row r="4654" spans="3:18">
      <c r="C4654"/>
      <c r="D4654" s="3"/>
      <c r="H4654"/>
      <c r="M4654" s="3"/>
      <c r="R4654" s="3"/>
    </row>
    <row r="4655" spans="3:18">
      <c r="C4655"/>
      <c r="D4655" s="3"/>
      <c r="H4655"/>
      <c r="M4655" s="3"/>
      <c r="R4655" s="3"/>
    </row>
    <row r="4656" spans="3:18">
      <c r="C4656"/>
      <c r="D4656" s="3"/>
      <c r="H4656"/>
      <c r="M4656" s="3"/>
      <c r="R4656" s="3"/>
    </row>
    <row r="4657" spans="3:18">
      <c r="C4657"/>
      <c r="D4657" s="3"/>
      <c r="H4657"/>
      <c r="M4657" s="3"/>
      <c r="R4657" s="3"/>
    </row>
    <row r="4658" spans="3:18">
      <c r="C4658"/>
      <c r="D4658" s="3"/>
      <c r="H4658"/>
      <c r="M4658" s="3"/>
      <c r="R4658" s="3"/>
    </row>
    <row r="4659" spans="3:18">
      <c r="C4659"/>
      <c r="D4659" s="3"/>
      <c r="H4659"/>
      <c r="M4659" s="3"/>
      <c r="R4659" s="3"/>
    </row>
    <row r="4660" spans="3:18">
      <c r="C4660"/>
      <c r="D4660" s="3"/>
      <c r="H4660"/>
      <c r="M4660" s="3"/>
      <c r="R4660" s="3"/>
    </row>
    <row r="4661" spans="3:18">
      <c r="C4661"/>
      <c r="D4661" s="3"/>
      <c r="H4661"/>
      <c r="M4661" s="3"/>
      <c r="R4661" s="3"/>
    </row>
    <row r="4662" spans="3:18">
      <c r="C4662"/>
      <c r="D4662" s="3"/>
      <c r="H4662"/>
      <c r="M4662" s="3"/>
      <c r="R4662" s="3"/>
    </row>
    <row r="4663" spans="3:18">
      <c r="C4663"/>
      <c r="D4663" s="3"/>
      <c r="H4663"/>
      <c r="M4663" s="3"/>
      <c r="R4663" s="3"/>
    </row>
    <row r="4664" spans="3:18">
      <c r="C4664"/>
      <c r="D4664" s="3"/>
      <c r="H4664"/>
      <c r="M4664" s="3"/>
      <c r="R4664" s="3"/>
    </row>
    <row r="4665" spans="3:18">
      <c r="C4665"/>
      <c r="D4665" s="3"/>
      <c r="H4665"/>
      <c r="M4665" s="3"/>
      <c r="R4665" s="3"/>
    </row>
    <row r="4666" spans="3:18">
      <c r="C4666"/>
      <c r="D4666" s="3"/>
      <c r="H4666"/>
      <c r="M4666" s="3"/>
      <c r="R4666" s="3"/>
    </row>
    <row r="4667" spans="3:18">
      <c r="C4667"/>
      <c r="D4667" s="3"/>
      <c r="H4667"/>
      <c r="M4667" s="3"/>
      <c r="R4667" s="3"/>
    </row>
    <row r="4668" spans="3:18">
      <c r="C4668"/>
      <c r="D4668" s="3"/>
      <c r="H4668"/>
      <c r="M4668" s="3"/>
      <c r="R4668" s="3"/>
    </row>
    <row r="4669" spans="3:18">
      <c r="C4669"/>
      <c r="D4669" s="3"/>
      <c r="H4669"/>
      <c r="M4669" s="3"/>
      <c r="R4669" s="3"/>
    </row>
    <row r="4670" spans="3:18">
      <c r="C4670"/>
      <c r="D4670" s="3"/>
      <c r="H4670"/>
      <c r="M4670" s="3"/>
      <c r="R4670" s="3"/>
    </row>
    <row r="4671" spans="3:18">
      <c r="C4671"/>
      <c r="D4671" s="3"/>
      <c r="H4671"/>
      <c r="M4671" s="3"/>
      <c r="R4671" s="3"/>
    </row>
    <row r="4672" spans="3:18">
      <c r="C4672"/>
      <c r="D4672" s="3"/>
      <c r="H4672"/>
      <c r="M4672" s="3"/>
      <c r="R4672" s="3"/>
    </row>
    <row r="4673" spans="3:18">
      <c r="C4673"/>
      <c r="D4673" s="3"/>
      <c r="H4673"/>
      <c r="M4673" s="3"/>
      <c r="R4673" s="3"/>
    </row>
    <row r="4674" spans="3:18">
      <c r="C4674"/>
      <c r="D4674" s="3"/>
      <c r="H4674"/>
      <c r="M4674" s="3"/>
      <c r="R4674" s="3"/>
    </row>
    <row r="4675" spans="3:18">
      <c r="C4675"/>
      <c r="D4675" s="3"/>
      <c r="H4675"/>
      <c r="M4675" s="3"/>
      <c r="R4675" s="3"/>
    </row>
    <row r="4676" spans="3:18">
      <c r="C4676"/>
      <c r="D4676" s="3"/>
      <c r="H4676"/>
      <c r="M4676" s="3"/>
      <c r="R4676" s="3"/>
    </row>
    <row r="4677" spans="3:18">
      <c r="C4677"/>
      <c r="D4677" s="3"/>
      <c r="H4677"/>
      <c r="M4677" s="3"/>
      <c r="R4677" s="3"/>
    </row>
    <row r="4678" spans="3:18">
      <c r="C4678"/>
      <c r="D4678" s="3"/>
      <c r="H4678"/>
      <c r="M4678" s="3"/>
      <c r="R4678" s="3"/>
    </row>
    <row r="4679" spans="3:18">
      <c r="C4679"/>
      <c r="D4679" s="3"/>
      <c r="H4679"/>
      <c r="M4679" s="3"/>
      <c r="R4679" s="3"/>
    </row>
    <row r="4680" spans="3:18">
      <c r="C4680"/>
      <c r="D4680" s="3"/>
      <c r="H4680"/>
      <c r="M4680" s="3"/>
      <c r="R4680" s="3"/>
    </row>
    <row r="4681" spans="3:18">
      <c r="C4681"/>
      <c r="D4681" s="3"/>
      <c r="H4681"/>
      <c r="M4681" s="3"/>
      <c r="R4681" s="3"/>
    </row>
    <row r="4682" spans="3:18">
      <c r="C4682"/>
      <c r="D4682" s="3"/>
      <c r="H4682"/>
      <c r="M4682" s="3"/>
      <c r="R4682" s="3"/>
    </row>
    <row r="4683" spans="3:18">
      <c r="C4683"/>
      <c r="D4683" s="3"/>
      <c r="H4683"/>
      <c r="M4683" s="3"/>
      <c r="R4683" s="3"/>
    </row>
    <row r="4684" spans="3:18">
      <c r="C4684"/>
      <c r="D4684" s="3"/>
      <c r="H4684"/>
      <c r="M4684" s="3"/>
      <c r="R4684" s="3"/>
    </row>
    <row r="4685" spans="3:18">
      <c r="C4685"/>
      <c r="D4685" s="3"/>
      <c r="H4685"/>
      <c r="M4685" s="3"/>
      <c r="R4685" s="3"/>
    </row>
    <row r="4686" spans="3:18">
      <c r="C4686"/>
      <c r="D4686" s="3"/>
      <c r="H4686"/>
      <c r="M4686" s="3"/>
      <c r="R4686" s="3"/>
    </row>
    <row r="4687" spans="3:18">
      <c r="C4687"/>
      <c r="D4687" s="3"/>
      <c r="H4687"/>
      <c r="M4687" s="3"/>
      <c r="R4687" s="3"/>
    </row>
    <row r="4688" spans="3:18">
      <c r="C4688"/>
      <c r="D4688" s="3"/>
      <c r="H4688"/>
      <c r="M4688" s="3"/>
      <c r="R4688" s="3"/>
    </row>
    <row r="4689" spans="3:18">
      <c r="C4689"/>
      <c r="D4689" s="3"/>
      <c r="H4689"/>
      <c r="M4689" s="3"/>
      <c r="R4689" s="3"/>
    </row>
    <row r="4690" spans="3:18">
      <c r="C4690"/>
      <c r="D4690" s="3"/>
      <c r="H4690"/>
      <c r="M4690" s="3"/>
      <c r="R4690" s="3"/>
    </row>
    <row r="4691" spans="3:18">
      <c r="C4691"/>
      <c r="D4691" s="3"/>
      <c r="H4691"/>
      <c r="M4691" s="3"/>
      <c r="R4691" s="3"/>
    </row>
    <row r="4692" spans="3:18">
      <c r="C4692"/>
      <c r="D4692" s="3"/>
      <c r="H4692"/>
      <c r="M4692" s="3"/>
      <c r="R4692" s="3"/>
    </row>
    <row r="4693" spans="3:18">
      <c r="C4693"/>
      <c r="D4693" s="3"/>
      <c r="H4693"/>
      <c r="M4693" s="3"/>
      <c r="R4693" s="3"/>
    </row>
    <row r="4694" spans="3:18">
      <c r="C4694"/>
      <c r="D4694" s="3"/>
      <c r="H4694"/>
      <c r="M4694" s="3"/>
      <c r="R4694" s="3"/>
    </row>
    <row r="4695" spans="3:18">
      <c r="C4695"/>
      <c r="D4695" s="3"/>
      <c r="H4695"/>
      <c r="M4695" s="3"/>
      <c r="R4695" s="3"/>
    </row>
    <row r="4696" spans="3:18">
      <c r="C4696"/>
      <c r="D4696" s="3"/>
      <c r="H4696"/>
      <c r="M4696" s="3"/>
      <c r="R4696" s="3"/>
    </row>
    <row r="4697" spans="3:18">
      <c r="C4697"/>
      <c r="D4697" s="3"/>
      <c r="H4697"/>
      <c r="M4697" s="3"/>
      <c r="R4697" s="3"/>
    </row>
    <row r="4698" spans="3:18">
      <c r="C4698"/>
      <c r="D4698" s="3"/>
      <c r="H4698"/>
      <c r="M4698" s="3"/>
      <c r="R4698" s="3"/>
    </row>
    <row r="4699" spans="3:18">
      <c r="C4699"/>
      <c r="D4699" s="3"/>
      <c r="H4699"/>
      <c r="M4699" s="3"/>
      <c r="R4699" s="3"/>
    </row>
    <row r="4700" spans="3:18">
      <c r="C4700"/>
      <c r="D4700" s="3"/>
      <c r="H4700"/>
      <c r="M4700" s="3"/>
      <c r="R4700" s="3"/>
    </row>
    <row r="4701" spans="3:18">
      <c r="C4701"/>
      <c r="D4701" s="3"/>
      <c r="H4701"/>
      <c r="M4701" s="3"/>
      <c r="R4701" s="3"/>
    </row>
    <row r="4702" spans="3:18">
      <c r="C4702"/>
      <c r="D4702" s="3"/>
      <c r="H4702"/>
      <c r="M4702" s="3"/>
      <c r="R4702" s="3"/>
    </row>
    <row r="4703" spans="3:18">
      <c r="C4703"/>
      <c r="D4703" s="3"/>
      <c r="H4703"/>
      <c r="M4703" s="3"/>
      <c r="R4703" s="3"/>
    </row>
    <row r="4704" spans="3:18">
      <c r="C4704"/>
      <c r="D4704" s="3"/>
      <c r="H4704"/>
      <c r="M4704" s="3"/>
      <c r="R4704" s="3"/>
    </row>
    <row r="4705" spans="3:18">
      <c r="C4705"/>
      <c r="D4705" s="3"/>
      <c r="H4705"/>
      <c r="M4705" s="3"/>
      <c r="R4705" s="3"/>
    </row>
    <row r="4706" spans="3:18">
      <c r="C4706"/>
      <c r="D4706" s="3"/>
      <c r="H4706"/>
      <c r="M4706" s="3"/>
      <c r="R4706" s="3"/>
    </row>
    <row r="4707" spans="3:18">
      <c r="C4707"/>
      <c r="D4707" s="3"/>
      <c r="H4707"/>
      <c r="M4707" s="3"/>
      <c r="R4707" s="3"/>
    </row>
    <row r="4708" spans="3:18">
      <c r="C4708"/>
      <c r="D4708" s="3"/>
      <c r="H4708"/>
      <c r="M4708" s="3"/>
      <c r="R4708" s="3"/>
    </row>
    <row r="4709" spans="3:18">
      <c r="C4709"/>
      <c r="D4709" s="3"/>
      <c r="H4709"/>
      <c r="M4709" s="3"/>
      <c r="R4709" s="3"/>
    </row>
    <row r="4710" spans="3:18">
      <c r="C4710"/>
      <c r="D4710" s="3"/>
      <c r="H4710"/>
      <c r="M4710" s="3"/>
      <c r="R4710" s="3"/>
    </row>
    <row r="4711" spans="3:18">
      <c r="C4711"/>
      <c r="D4711" s="3"/>
      <c r="H4711"/>
      <c r="M4711" s="3"/>
      <c r="R4711" s="3"/>
    </row>
    <row r="4712" spans="3:18">
      <c r="C4712"/>
      <c r="D4712" s="3"/>
      <c r="H4712"/>
      <c r="M4712" s="3"/>
      <c r="R4712" s="3"/>
    </row>
    <row r="4713" spans="3:18">
      <c r="C4713"/>
      <c r="D4713" s="3"/>
      <c r="H4713"/>
      <c r="M4713" s="3"/>
      <c r="R4713" s="3"/>
    </row>
    <row r="4714" spans="3:18">
      <c r="C4714"/>
      <c r="D4714" s="3"/>
      <c r="H4714"/>
      <c r="M4714" s="3"/>
      <c r="R4714" s="3"/>
    </row>
    <row r="4715" spans="3:18">
      <c r="C4715"/>
      <c r="D4715" s="3"/>
      <c r="H4715"/>
      <c r="M4715" s="3"/>
      <c r="R4715" s="3"/>
    </row>
    <row r="4716" spans="3:18">
      <c r="C4716"/>
      <c r="D4716" s="3"/>
      <c r="H4716"/>
      <c r="M4716" s="3"/>
      <c r="R4716" s="3"/>
    </row>
    <row r="4717" spans="3:18">
      <c r="C4717"/>
      <c r="D4717" s="3"/>
      <c r="H4717"/>
      <c r="M4717" s="3"/>
      <c r="R4717" s="3"/>
    </row>
    <row r="4718" spans="3:18">
      <c r="C4718"/>
      <c r="D4718" s="3"/>
      <c r="H4718"/>
      <c r="M4718" s="3"/>
      <c r="R4718" s="3"/>
    </row>
    <row r="4719" spans="3:18">
      <c r="C4719"/>
      <c r="D4719" s="3"/>
      <c r="H4719"/>
      <c r="M4719" s="3"/>
      <c r="R4719" s="3"/>
    </row>
    <row r="4720" spans="3:18">
      <c r="C4720"/>
      <c r="D4720" s="3"/>
      <c r="H4720"/>
      <c r="M4720" s="3"/>
      <c r="R4720" s="3"/>
    </row>
    <row r="4721" spans="3:18">
      <c r="C4721"/>
      <c r="D4721" s="3"/>
      <c r="H4721"/>
      <c r="M4721" s="3"/>
      <c r="R4721" s="3"/>
    </row>
    <row r="4722" spans="3:18">
      <c r="C4722"/>
      <c r="D4722" s="3"/>
      <c r="H4722"/>
      <c r="M4722" s="3"/>
      <c r="R4722" s="3"/>
    </row>
    <row r="4723" spans="3:18">
      <c r="C4723"/>
      <c r="D4723" s="3"/>
      <c r="H4723"/>
      <c r="M4723" s="3"/>
      <c r="R4723" s="3"/>
    </row>
    <row r="4724" spans="3:18">
      <c r="C4724"/>
      <c r="D4724" s="3"/>
      <c r="H4724"/>
      <c r="M4724" s="3"/>
      <c r="R4724" s="3"/>
    </row>
    <row r="4725" spans="3:18">
      <c r="C4725"/>
      <c r="D4725" s="3"/>
      <c r="H4725"/>
      <c r="M4725" s="3"/>
      <c r="R4725" s="3"/>
    </row>
    <row r="4726" spans="3:18">
      <c r="C4726"/>
      <c r="D4726" s="3"/>
      <c r="H4726"/>
      <c r="M4726" s="3"/>
      <c r="R4726" s="3"/>
    </row>
    <row r="4727" spans="3:18">
      <c r="C4727"/>
      <c r="D4727" s="3"/>
      <c r="H4727"/>
      <c r="M4727" s="3"/>
      <c r="R4727" s="3"/>
    </row>
    <row r="4728" spans="3:18">
      <c r="C4728"/>
      <c r="D4728" s="3"/>
      <c r="H4728"/>
      <c r="M4728" s="3"/>
      <c r="R4728" s="3"/>
    </row>
    <row r="4729" spans="3:18">
      <c r="C4729"/>
      <c r="D4729" s="3"/>
      <c r="H4729"/>
      <c r="M4729" s="3"/>
      <c r="R4729" s="3"/>
    </row>
    <row r="4730" spans="3:18">
      <c r="C4730"/>
      <c r="D4730" s="3"/>
      <c r="H4730"/>
      <c r="M4730" s="3"/>
      <c r="R4730" s="3"/>
    </row>
    <row r="4731" spans="3:18">
      <c r="C4731"/>
      <c r="D4731" s="3"/>
      <c r="H4731"/>
      <c r="M4731" s="3"/>
      <c r="R4731" s="3"/>
    </row>
    <row r="4732" spans="3:18">
      <c r="C4732"/>
      <c r="D4732" s="3"/>
      <c r="H4732"/>
      <c r="M4732" s="3"/>
      <c r="R4732" s="3"/>
    </row>
    <row r="4733" spans="3:18">
      <c r="C4733"/>
      <c r="D4733" s="3"/>
      <c r="H4733"/>
      <c r="M4733" s="3"/>
      <c r="R4733" s="3"/>
    </row>
    <row r="4734" spans="3:18">
      <c r="C4734"/>
      <c r="D4734" s="3"/>
      <c r="H4734"/>
      <c r="M4734" s="3"/>
      <c r="R4734" s="3"/>
    </row>
    <row r="4735" spans="3:18">
      <c r="C4735"/>
      <c r="D4735" s="3"/>
      <c r="H4735"/>
      <c r="M4735" s="3"/>
      <c r="R4735" s="3"/>
    </row>
    <row r="4736" spans="3:18">
      <c r="C4736"/>
      <c r="D4736" s="3"/>
      <c r="H4736"/>
      <c r="M4736" s="3"/>
      <c r="R4736" s="3"/>
    </row>
    <row r="4737" spans="3:18">
      <c r="C4737"/>
      <c r="D4737" s="3"/>
      <c r="H4737"/>
      <c r="M4737" s="3"/>
      <c r="R4737" s="3"/>
    </row>
    <row r="4738" spans="3:18">
      <c r="C4738"/>
      <c r="D4738" s="3"/>
      <c r="H4738"/>
      <c r="M4738" s="3"/>
      <c r="R4738" s="3"/>
    </row>
    <row r="4739" spans="3:18">
      <c r="C4739"/>
      <c r="D4739" s="3"/>
      <c r="H4739"/>
      <c r="M4739" s="3"/>
      <c r="R4739" s="3"/>
    </row>
    <row r="4740" spans="3:18">
      <c r="C4740"/>
      <c r="D4740" s="3"/>
      <c r="H4740"/>
      <c r="M4740" s="3"/>
      <c r="R4740" s="3"/>
    </row>
    <row r="4741" spans="3:18">
      <c r="C4741"/>
      <c r="D4741" s="3"/>
      <c r="H4741"/>
      <c r="M4741" s="3"/>
      <c r="R4741" s="3"/>
    </row>
    <row r="4742" spans="3:18">
      <c r="C4742"/>
      <c r="D4742" s="3"/>
      <c r="H4742"/>
      <c r="M4742" s="3"/>
      <c r="R4742" s="3"/>
    </row>
    <row r="4743" spans="3:18">
      <c r="C4743"/>
      <c r="D4743" s="3"/>
      <c r="H4743"/>
      <c r="M4743" s="3"/>
      <c r="R4743" s="3"/>
    </row>
    <row r="4744" spans="3:18">
      <c r="C4744"/>
      <c r="D4744" s="3"/>
      <c r="H4744"/>
      <c r="M4744" s="3"/>
      <c r="R4744" s="3"/>
    </row>
    <row r="4745" spans="3:18">
      <c r="C4745"/>
      <c r="D4745" s="3"/>
      <c r="H4745"/>
      <c r="M4745" s="3"/>
      <c r="R4745" s="3"/>
    </row>
    <row r="4746" spans="3:18">
      <c r="C4746"/>
      <c r="D4746" s="3"/>
      <c r="H4746"/>
      <c r="M4746" s="3"/>
      <c r="R4746" s="3"/>
    </row>
    <row r="4747" spans="3:18">
      <c r="C4747"/>
      <c r="D4747" s="3"/>
      <c r="H4747"/>
      <c r="M4747" s="3"/>
      <c r="R4747" s="3"/>
    </row>
    <row r="4748" spans="3:18">
      <c r="C4748"/>
      <c r="D4748" s="3"/>
      <c r="H4748"/>
      <c r="M4748" s="3"/>
      <c r="R4748" s="3"/>
    </row>
    <row r="4749" spans="3:18">
      <c r="C4749"/>
      <c r="D4749" s="3"/>
      <c r="H4749"/>
      <c r="M4749" s="3"/>
      <c r="R4749" s="3"/>
    </row>
    <row r="4750" spans="3:18">
      <c r="C4750"/>
      <c r="D4750" s="3"/>
      <c r="H4750"/>
      <c r="M4750" s="3"/>
      <c r="R4750" s="3"/>
    </row>
    <row r="4751" spans="3:18">
      <c r="C4751"/>
      <c r="D4751" s="3"/>
      <c r="H4751"/>
      <c r="M4751" s="3"/>
      <c r="R4751" s="3"/>
    </row>
    <row r="4752" spans="3:18">
      <c r="C4752"/>
      <c r="D4752" s="3"/>
      <c r="H4752"/>
      <c r="M4752" s="3"/>
      <c r="R4752" s="3"/>
    </row>
    <row r="4753" spans="3:18">
      <c r="C4753"/>
      <c r="D4753" s="3"/>
      <c r="H4753"/>
      <c r="M4753" s="3"/>
      <c r="R4753" s="3"/>
    </row>
    <row r="4754" spans="3:18">
      <c r="C4754"/>
      <c r="D4754" s="3"/>
      <c r="H4754"/>
      <c r="M4754" s="3"/>
      <c r="R4754" s="3"/>
    </row>
    <row r="4755" spans="3:18">
      <c r="C4755"/>
      <c r="D4755" s="3"/>
      <c r="H4755"/>
      <c r="M4755" s="3"/>
      <c r="R4755" s="3"/>
    </row>
    <row r="4756" spans="3:18">
      <c r="C4756"/>
      <c r="D4756" s="3"/>
      <c r="H4756"/>
      <c r="M4756" s="3"/>
      <c r="R4756" s="3"/>
    </row>
    <row r="4757" spans="3:18">
      <c r="C4757"/>
      <c r="D4757" s="3"/>
      <c r="H4757"/>
      <c r="M4757" s="3"/>
      <c r="R4757" s="3"/>
    </row>
    <row r="4758" spans="3:18">
      <c r="C4758"/>
      <c r="D4758" s="3"/>
      <c r="H4758"/>
      <c r="M4758" s="3"/>
      <c r="R4758" s="3"/>
    </row>
    <row r="4759" spans="3:18">
      <c r="C4759"/>
      <c r="D4759" s="3"/>
      <c r="H4759"/>
      <c r="M4759" s="3"/>
      <c r="R4759" s="3"/>
    </row>
    <row r="4760" spans="3:18">
      <c r="C4760"/>
      <c r="D4760" s="3"/>
      <c r="H4760"/>
      <c r="M4760" s="3"/>
      <c r="R4760" s="3"/>
    </row>
    <row r="4761" spans="3:18">
      <c r="C4761"/>
      <c r="D4761" s="3"/>
      <c r="H4761"/>
      <c r="M4761" s="3"/>
      <c r="R4761" s="3"/>
    </row>
    <row r="4762" spans="3:18">
      <c r="C4762"/>
      <c r="D4762" s="3"/>
      <c r="H4762"/>
      <c r="M4762" s="3"/>
      <c r="R4762" s="3"/>
    </row>
    <row r="4763" spans="3:18">
      <c r="C4763"/>
      <c r="D4763" s="3"/>
      <c r="H4763"/>
      <c r="M4763" s="3"/>
      <c r="R4763" s="3"/>
    </row>
    <row r="4764" spans="3:18">
      <c r="C4764"/>
      <c r="D4764" s="3"/>
      <c r="H4764"/>
      <c r="M4764" s="3"/>
      <c r="R4764" s="3"/>
    </row>
    <row r="4765" spans="3:18">
      <c r="C4765"/>
      <c r="D4765" s="3"/>
      <c r="H4765"/>
      <c r="M4765" s="3"/>
      <c r="R4765" s="3"/>
    </row>
    <row r="4766" spans="3:18">
      <c r="C4766"/>
      <c r="D4766" s="3"/>
      <c r="H4766"/>
      <c r="M4766" s="3"/>
      <c r="R4766" s="3"/>
    </row>
    <row r="4767" spans="3:18">
      <c r="C4767"/>
      <c r="D4767" s="3"/>
      <c r="H4767"/>
      <c r="M4767" s="3"/>
      <c r="R4767" s="3"/>
    </row>
    <row r="4768" spans="3:18">
      <c r="C4768"/>
      <c r="D4768" s="3"/>
      <c r="H4768"/>
      <c r="M4768" s="3"/>
      <c r="R4768" s="3"/>
    </row>
    <row r="4769" spans="3:18">
      <c r="C4769"/>
      <c r="D4769" s="3"/>
      <c r="H4769"/>
      <c r="M4769" s="3"/>
      <c r="R4769" s="3"/>
    </row>
    <row r="4770" spans="3:18">
      <c r="C4770"/>
      <c r="D4770" s="3"/>
      <c r="H4770"/>
      <c r="M4770" s="3"/>
      <c r="R4770" s="3"/>
    </row>
    <row r="4771" spans="3:18">
      <c r="C4771"/>
      <c r="D4771" s="3"/>
      <c r="H4771"/>
      <c r="M4771" s="3"/>
      <c r="R4771" s="3"/>
    </row>
    <row r="4772" spans="3:18">
      <c r="C4772"/>
      <c r="D4772" s="3"/>
      <c r="H4772"/>
      <c r="M4772" s="3"/>
      <c r="R4772" s="3"/>
    </row>
    <row r="4773" spans="3:18">
      <c r="C4773"/>
      <c r="D4773" s="3"/>
      <c r="H4773"/>
      <c r="M4773" s="3"/>
      <c r="R4773" s="3"/>
    </row>
    <row r="4774" spans="3:18">
      <c r="C4774"/>
      <c r="D4774" s="3"/>
      <c r="H4774"/>
      <c r="M4774" s="3"/>
      <c r="R4774" s="3"/>
    </row>
    <row r="4775" spans="3:18">
      <c r="C4775"/>
      <c r="D4775" s="3"/>
      <c r="H4775"/>
      <c r="M4775" s="3"/>
      <c r="R4775" s="3"/>
    </row>
    <row r="4776" spans="3:18">
      <c r="C4776"/>
      <c r="D4776" s="3"/>
      <c r="H4776"/>
      <c r="M4776" s="3"/>
      <c r="R4776" s="3"/>
    </row>
    <row r="4777" spans="3:18">
      <c r="C4777"/>
      <c r="D4777" s="3"/>
      <c r="H4777"/>
      <c r="M4777" s="3"/>
      <c r="R4777" s="3"/>
    </row>
    <row r="4778" spans="3:18">
      <c r="C4778"/>
      <c r="D4778" s="3"/>
      <c r="H4778"/>
      <c r="M4778" s="3"/>
      <c r="R4778" s="3"/>
    </row>
    <row r="4779" spans="3:18">
      <c r="C4779"/>
      <c r="D4779" s="3"/>
      <c r="H4779"/>
      <c r="M4779" s="3"/>
      <c r="R4779" s="3"/>
    </row>
    <row r="4780" spans="3:18">
      <c r="C4780"/>
      <c r="D4780" s="3"/>
      <c r="H4780"/>
      <c r="M4780" s="3"/>
      <c r="R4780" s="3"/>
    </row>
    <row r="4781" spans="3:18">
      <c r="C4781"/>
      <c r="D4781" s="3"/>
      <c r="H4781"/>
      <c r="M4781" s="3"/>
      <c r="R4781" s="3"/>
    </row>
    <row r="4782" spans="3:18">
      <c r="C4782"/>
      <c r="D4782" s="3"/>
      <c r="H4782"/>
      <c r="M4782" s="3"/>
      <c r="R4782" s="3"/>
    </row>
    <row r="4783" spans="3:18">
      <c r="C4783"/>
      <c r="D4783" s="3"/>
      <c r="H4783"/>
      <c r="M4783" s="3"/>
      <c r="R4783" s="3"/>
    </row>
    <row r="4784" spans="3:18">
      <c r="C4784"/>
      <c r="D4784" s="3"/>
      <c r="H4784"/>
      <c r="M4784" s="3"/>
      <c r="R4784" s="3"/>
    </row>
    <row r="4785" spans="3:18">
      <c r="C4785"/>
      <c r="D4785" s="3"/>
      <c r="H4785"/>
      <c r="M4785" s="3"/>
      <c r="R4785" s="3"/>
    </row>
    <row r="4786" spans="3:18">
      <c r="C4786"/>
      <c r="D4786" s="3"/>
      <c r="H4786"/>
      <c r="M4786" s="3"/>
      <c r="R4786" s="3"/>
    </row>
    <row r="4787" spans="3:18">
      <c r="C4787"/>
      <c r="D4787" s="3"/>
      <c r="H4787"/>
      <c r="M4787" s="3"/>
      <c r="R4787" s="3"/>
    </row>
    <row r="4788" spans="3:18">
      <c r="C4788"/>
      <c r="D4788" s="3"/>
      <c r="H4788"/>
      <c r="M4788" s="3"/>
      <c r="R4788" s="3"/>
    </row>
    <row r="4789" spans="3:18">
      <c r="C4789"/>
      <c r="D4789" s="3"/>
      <c r="H4789"/>
      <c r="M4789" s="3"/>
      <c r="R4789" s="3"/>
    </row>
    <row r="4790" spans="3:18">
      <c r="C4790"/>
      <c r="D4790" s="3"/>
      <c r="H4790"/>
      <c r="M4790" s="3"/>
      <c r="R4790" s="3"/>
    </row>
    <row r="4791" spans="3:18">
      <c r="C4791"/>
      <c r="D4791" s="3"/>
      <c r="H4791"/>
      <c r="M4791" s="3"/>
      <c r="R4791" s="3"/>
    </row>
    <row r="4792" spans="3:18">
      <c r="C4792"/>
      <c r="D4792" s="3"/>
      <c r="H4792"/>
      <c r="M4792" s="3"/>
      <c r="R4792" s="3"/>
    </row>
    <row r="4793" spans="3:18">
      <c r="C4793"/>
      <c r="D4793" s="3"/>
      <c r="H4793"/>
      <c r="M4793" s="3"/>
      <c r="R4793" s="3"/>
    </row>
    <row r="4794" spans="3:18">
      <c r="C4794"/>
      <c r="D4794" s="3"/>
      <c r="H4794"/>
      <c r="M4794" s="3"/>
      <c r="R4794" s="3"/>
    </row>
    <row r="4795" spans="3:18">
      <c r="C4795"/>
      <c r="D4795" s="3"/>
      <c r="H4795"/>
      <c r="M4795" s="3"/>
      <c r="R4795" s="3"/>
    </row>
    <row r="4796" spans="3:18">
      <c r="C4796"/>
      <c r="D4796" s="3"/>
      <c r="H4796"/>
      <c r="M4796" s="3"/>
      <c r="R4796" s="3"/>
    </row>
    <row r="4797" spans="3:18">
      <c r="C4797"/>
      <c r="D4797" s="3"/>
      <c r="H4797"/>
      <c r="M4797" s="3"/>
      <c r="R4797" s="3"/>
    </row>
    <row r="4798" spans="3:18">
      <c r="C4798"/>
      <c r="D4798" s="3"/>
      <c r="H4798"/>
      <c r="M4798" s="3"/>
      <c r="R4798" s="3"/>
    </row>
    <row r="4799" spans="3:18">
      <c r="C4799"/>
      <c r="D4799" s="3"/>
      <c r="H4799"/>
      <c r="M4799" s="3"/>
      <c r="R4799" s="3"/>
    </row>
    <row r="4800" spans="3:18">
      <c r="C4800"/>
      <c r="D4800" s="3"/>
      <c r="H4800"/>
      <c r="M4800" s="3"/>
      <c r="R4800" s="3"/>
    </row>
    <row r="4801" spans="3:18">
      <c r="C4801"/>
      <c r="D4801" s="3"/>
      <c r="H4801"/>
      <c r="M4801" s="3"/>
      <c r="R4801" s="3"/>
    </row>
    <row r="4802" spans="3:18">
      <c r="C4802"/>
      <c r="D4802" s="3"/>
      <c r="H4802"/>
      <c r="M4802" s="3"/>
      <c r="R4802" s="3"/>
    </row>
    <row r="4803" spans="3:18">
      <c r="C4803"/>
      <c r="D4803" s="3"/>
      <c r="H4803"/>
      <c r="M4803" s="3"/>
      <c r="R4803" s="3"/>
    </row>
    <row r="4804" spans="3:18">
      <c r="C4804"/>
      <c r="D4804" s="3"/>
      <c r="H4804"/>
      <c r="M4804" s="3"/>
      <c r="R4804" s="3"/>
    </row>
    <row r="4805" spans="3:18">
      <c r="C4805"/>
      <c r="D4805" s="3"/>
      <c r="H4805"/>
      <c r="M4805" s="3"/>
      <c r="R4805" s="3"/>
    </row>
    <row r="4806" spans="3:18">
      <c r="C4806"/>
      <c r="D4806" s="3"/>
      <c r="H4806"/>
      <c r="M4806" s="3"/>
      <c r="R4806" s="3"/>
    </row>
    <row r="4807" spans="3:18">
      <c r="C4807"/>
      <c r="D4807" s="3"/>
      <c r="H4807"/>
      <c r="M4807" s="3"/>
      <c r="R4807" s="3"/>
    </row>
    <row r="4808" spans="3:18">
      <c r="C4808"/>
      <c r="D4808" s="3"/>
      <c r="H4808"/>
      <c r="M4808" s="3"/>
      <c r="R4808" s="3"/>
    </row>
    <row r="4809" spans="3:18">
      <c r="C4809"/>
      <c r="D4809" s="3"/>
      <c r="H4809"/>
      <c r="M4809" s="3"/>
      <c r="R4809" s="3"/>
    </row>
    <row r="4810" spans="3:18">
      <c r="C4810"/>
      <c r="D4810" s="3"/>
      <c r="H4810"/>
      <c r="M4810" s="3"/>
      <c r="R4810" s="3"/>
    </row>
    <row r="4811" spans="3:18">
      <c r="C4811"/>
      <c r="D4811" s="3"/>
      <c r="H4811"/>
      <c r="M4811" s="3"/>
      <c r="R4811" s="3"/>
    </row>
    <row r="4812" spans="3:18">
      <c r="C4812"/>
      <c r="D4812" s="3"/>
      <c r="H4812"/>
      <c r="M4812" s="3"/>
      <c r="R4812" s="3"/>
    </row>
    <row r="4813" spans="3:18">
      <c r="C4813"/>
      <c r="D4813" s="3"/>
      <c r="H4813"/>
      <c r="M4813" s="3"/>
      <c r="R4813" s="3"/>
    </row>
    <row r="4814" spans="3:18">
      <c r="C4814"/>
      <c r="D4814" s="3"/>
      <c r="H4814"/>
      <c r="M4814" s="3"/>
      <c r="R4814" s="3"/>
    </row>
    <row r="4815" spans="3:18">
      <c r="C4815"/>
      <c r="D4815" s="3"/>
      <c r="H4815"/>
      <c r="M4815" s="3"/>
      <c r="R4815" s="3"/>
    </row>
    <row r="4816" spans="3:18">
      <c r="C4816"/>
      <c r="D4816" s="3"/>
      <c r="H4816"/>
      <c r="M4816" s="3"/>
      <c r="R4816" s="3"/>
    </row>
    <row r="4817" spans="3:18">
      <c r="C4817"/>
      <c r="D4817" s="3"/>
      <c r="H4817"/>
      <c r="M4817" s="3"/>
      <c r="R4817" s="3"/>
    </row>
    <row r="4818" spans="3:18">
      <c r="C4818"/>
      <c r="D4818" s="3"/>
      <c r="H4818"/>
      <c r="M4818" s="3"/>
      <c r="R4818" s="3"/>
    </row>
    <row r="4819" spans="3:18">
      <c r="C4819"/>
      <c r="D4819" s="3"/>
      <c r="H4819"/>
      <c r="M4819" s="3"/>
      <c r="R4819" s="3"/>
    </row>
    <row r="4820" spans="3:18">
      <c r="C4820"/>
      <c r="D4820" s="3"/>
      <c r="H4820"/>
      <c r="M4820" s="3"/>
      <c r="R4820" s="3"/>
    </row>
    <row r="4821" spans="3:18">
      <c r="C4821"/>
      <c r="D4821" s="3"/>
      <c r="H4821"/>
      <c r="M4821" s="3"/>
      <c r="R4821" s="3"/>
    </row>
    <row r="4822" spans="3:18">
      <c r="C4822"/>
      <c r="D4822" s="3"/>
      <c r="H4822"/>
      <c r="M4822" s="3"/>
      <c r="R4822" s="3"/>
    </row>
    <row r="4823" spans="3:18">
      <c r="C4823"/>
      <c r="D4823" s="3"/>
      <c r="H4823"/>
      <c r="M4823" s="3"/>
      <c r="R4823" s="3"/>
    </row>
    <row r="4824" spans="3:18">
      <c r="C4824"/>
      <c r="D4824" s="3"/>
      <c r="H4824"/>
      <c r="M4824" s="3"/>
      <c r="R4824" s="3"/>
    </row>
    <row r="4825" spans="3:18">
      <c r="C4825"/>
      <c r="D4825" s="3"/>
      <c r="H4825"/>
      <c r="M4825" s="3"/>
      <c r="R4825" s="3"/>
    </row>
    <row r="4826" spans="3:18">
      <c r="C4826"/>
      <c r="D4826" s="3"/>
      <c r="H4826"/>
      <c r="M4826" s="3"/>
      <c r="R4826" s="3"/>
    </row>
    <row r="4827" spans="3:18">
      <c r="C4827"/>
      <c r="D4827" s="3"/>
      <c r="H4827"/>
      <c r="M4827" s="3"/>
      <c r="R4827" s="3"/>
    </row>
    <row r="4828" spans="3:18">
      <c r="C4828"/>
      <c r="D4828" s="3"/>
      <c r="H4828"/>
      <c r="M4828" s="3"/>
      <c r="R4828" s="3"/>
    </row>
    <row r="4829" spans="3:18">
      <c r="C4829"/>
      <c r="D4829" s="3"/>
      <c r="H4829"/>
      <c r="M4829" s="3"/>
      <c r="R4829" s="3"/>
    </row>
    <row r="4830" spans="3:18">
      <c r="C4830"/>
      <c r="D4830" s="3"/>
      <c r="H4830"/>
      <c r="M4830" s="3"/>
      <c r="R4830" s="3"/>
    </row>
    <row r="4831" spans="3:18">
      <c r="C4831"/>
      <c r="D4831" s="3"/>
      <c r="H4831"/>
      <c r="M4831" s="3"/>
      <c r="R4831" s="3"/>
    </row>
    <row r="4832" spans="3:18">
      <c r="C4832"/>
      <c r="D4832" s="3"/>
      <c r="H4832"/>
      <c r="M4832" s="3"/>
      <c r="R4832" s="3"/>
    </row>
    <row r="4833" spans="3:18">
      <c r="C4833"/>
      <c r="D4833" s="3"/>
      <c r="H4833"/>
      <c r="M4833" s="3"/>
      <c r="R4833" s="3"/>
    </row>
    <row r="4834" spans="3:18">
      <c r="C4834"/>
      <c r="D4834" s="3"/>
      <c r="H4834"/>
      <c r="M4834" s="3"/>
      <c r="R4834" s="3"/>
    </row>
    <row r="4835" spans="3:18">
      <c r="C4835"/>
      <c r="D4835" s="3"/>
      <c r="H4835"/>
      <c r="M4835" s="3"/>
      <c r="R4835" s="3"/>
    </row>
    <row r="4836" spans="3:18">
      <c r="C4836"/>
      <c r="D4836" s="3"/>
      <c r="H4836"/>
      <c r="M4836" s="3"/>
      <c r="R4836" s="3"/>
    </row>
    <row r="4837" spans="3:18">
      <c r="C4837"/>
      <c r="D4837" s="3"/>
      <c r="H4837"/>
      <c r="M4837" s="3"/>
      <c r="R4837" s="3"/>
    </row>
    <row r="4838" spans="3:18">
      <c r="C4838"/>
      <c r="D4838" s="3"/>
      <c r="H4838"/>
      <c r="M4838" s="3"/>
      <c r="R4838" s="3"/>
    </row>
    <row r="4839" spans="3:18">
      <c r="C4839"/>
      <c r="D4839" s="3"/>
      <c r="H4839"/>
      <c r="M4839" s="3"/>
      <c r="R4839" s="3"/>
    </row>
    <row r="4840" spans="3:18">
      <c r="C4840"/>
      <c r="D4840" s="3"/>
      <c r="H4840"/>
      <c r="M4840" s="3"/>
      <c r="R4840" s="3"/>
    </row>
    <row r="4841" spans="3:18">
      <c r="C4841"/>
      <c r="D4841" s="3"/>
      <c r="H4841"/>
      <c r="M4841" s="3"/>
      <c r="R4841" s="3"/>
    </row>
    <row r="4842" spans="3:18">
      <c r="C4842"/>
      <c r="D4842" s="3"/>
      <c r="H4842"/>
      <c r="M4842" s="3"/>
      <c r="R4842" s="3"/>
    </row>
    <row r="4843" spans="3:18">
      <c r="C4843"/>
      <c r="D4843" s="3"/>
      <c r="H4843"/>
      <c r="M4843" s="3"/>
      <c r="R4843" s="3"/>
    </row>
    <row r="4844" spans="3:18">
      <c r="C4844"/>
      <c r="D4844" s="3"/>
      <c r="H4844"/>
      <c r="M4844" s="3"/>
      <c r="R4844" s="3"/>
    </row>
    <row r="4845" spans="3:18">
      <c r="C4845"/>
      <c r="D4845" s="3"/>
      <c r="H4845"/>
      <c r="M4845" s="3"/>
      <c r="R4845" s="3"/>
    </row>
    <row r="4846" spans="3:18">
      <c r="C4846"/>
      <c r="D4846" s="3"/>
      <c r="H4846"/>
      <c r="M4846" s="3"/>
      <c r="R4846" s="3"/>
    </row>
    <row r="4847" spans="3:18">
      <c r="C4847"/>
      <c r="D4847" s="3"/>
      <c r="H4847"/>
      <c r="M4847" s="3"/>
      <c r="R4847" s="3"/>
    </row>
    <row r="4848" spans="3:18">
      <c r="C4848"/>
      <c r="D4848" s="3"/>
      <c r="H4848"/>
      <c r="M4848" s="3"/>
      <c r="R4848" s="3"/>
    </row>
    <row r="4849" spans="3:18">
      <c r="C4849"/>
      <c r="D4849" s="3"/>
      <c r="H4849"/>
      <c r="M4849" s="3"/>
      <c r="R4849" s="3"/>
    </row>
    <row r="4850" spans="3:18">
      <c r="C4850"/>
      <c r="D4850" s="3"/>
      <c r="H4850"/>
      <c r="M4850" s="3"/>
      <c r="R4850" s="3"/>
    </row>
    <row r="4851" spans="3:18">
      <c r="C4851"/>
      <c r="D4851" s="3"/>
      <c r="H4851"/>
      <c r="M4851" s="3"/>
      <c r="R4851" s="3"/>
    </row>
    <row r="4852" spans="3:18">
      <c r="C4852"/>
      <c r="D4852" s="3"/>
      <c r="H4852"/>
      <c r="M4852" s="3"/>
      <c r="R4852" s="3"/>
    </row>
    <row r="4853" spans="3:18">
      <c r="C4853"/>
      <c r="D4853" s="3"/>
      <c r="H4853"/>
      <c r="M4853" s="3"/>
      <c r="R4853" s="3"/>
    </row>
    <row r="4854" spans="3:18">
      <c r="C4854"/>
      <c r="D4854" s="3"/>
      <c r="H4854"/>
      <c r="M4854" s="3"/>
      <c r="R4854" s="3"/>
    </row>
    <row r="4855" spans="3:18">
      <c r="C4855"/>
      <c r="D4855" s="3"/>
      <c r="H4855"/>
      <c r="M4855" s="3"/>
      <c r="R4855" s="3"/>
    </row>
    <row r="4856" spans="3:18">
      <c r="C4856"/>
      <c r="D4856" s="3"/>
      <c r="H4856"/>
      <c r="M4856" s="3"/>
      <c r="R4856" s="3"/>
    </row>
    <row r="4857" spans="3:18">
      <c r="C4857"/>
      <c r="D4857" s="3"/>
      <c r="H4857"/>
      <c r="M4857" s="3"/>
      <c r="R4857" s="3"/>
    </row>
    <row r="4858" spans="3:18">
      <c r="C4858"/>
      <c r="D4858" s="3"/>
      <c r="H4858"/>
      <c r="M4858" s="3"/>
      <c r="R4858" s="3"/>
    </row>
    <row r="4859" spans="3:18">
      <c r="C4859"/>
      <c r="D4859" s="3"/>
      <c r="H4859"/>
      <c r="M4859" s="3"/>
      <c r="R4859" s="3"/>
    </row>
    <row r="4860" spans="3:18">
      <c r="C4860"/>
      <c r="D4860" s="3"/>
      <c r="H4860"/>
      <c r="M4860" s="3"/>
      <c r="R4860" s="3"/>
    </row>
    <row r="4861" spans="3:18">
      <c r="C4861"/>
      <c r="D4861" s="3"/>
      <c r="H4861"/>
      <c r="M4861" s="3"/>
      <c r="R4861" s="3"/>
    </row>
    <row r="4862" spans="3:18">
      <c r="C4862"/>
      <c r="D4862" s="3"/>
      <c r="H4862"/>
      <c r="M4862" s="3"/>
      <c r="R4862" s="3"/>
    </row>
    <row r="4863" spans="3:18">
      <c r="C4863"/>
      <c r="D4863" s="3"/>
      <c r="H4863"/>
      <c r="M4863" s="3"/>
      <c r="R4863" s="3"/>
    </row>
    <row r="4864" spans="3:18">
      <c r="C4864"/>
      <c r="D4864" s="3"/>
      <c r="H4864"/>
      <c r="M4864" s="3"/>
      <c r="R4864" s="3"/>
    </row>
    <row r="4865" spans="3:18">
      <c r="C4865"/>
      <c r="D4865" s="3"/>
      <c r="H4865"/>
      <c r="M4865" s="3"/>
      <c r="R4865" s="3"/>
    </row>
    <row r="4866" spans="3:18">
      <c r="C4866"/>
      <c r="D4866" s="3"/>
      <c r="H4866"/>
      <c r="M4866" s="3"/>
      <c r="R4866" s="3"/>
    </row>
    <row r="4867" spans="3:18">
      <c r="C4867"/>
      <c r="D4867" s="3"/>
      <c r="H4867"/>
      <c r="M4867" s="3"/>
      <c r="R4867" s="3"/>
    </row>
    <row r="4868" spans="3:18">
      <c r="C4868"/>
      <c r="D4868" s="3"/>
      <c r="H4868"/>
      <c r="M4868" s="3"/>
      <c r="R4868" s="3"/>
    </row>
    <row r="4869" spans="3:18">
      <c r="C4869"/>
      <c r="D4869" s="3"/>
      <c r="H4869"/>
      <c r="M4869" s="3"/>
      <c r="R4869" s="3"/>
    </row>
    <row r="4870" spans="3:18">
      <c r="C4870"/>
      <c r="D4870" s="3"/>
      <c r="H4870"/>
      <c r="M4870" s="3"/>
      <c r="R4870" s="3"/>
    </row>
    <row r="4871" spans="3:18">
      <c r="C4871"/>
      <c r="D4871" s="3"/>
      <c r="H4871"/>
      <c r="M4871" s="3"/>
      <c r="R4871" s="3"/>
    </row>
    <row r="4872" spans="3:18">
      <c r="C4872"/>
      <c r="D4872" s="3"/>
      <c r="H4872"/>
      <c r="M4872" s="3"/>
      <c r="R4872" s="3"/>
    </row>
    <row r="4873" spans="3:18">
      <c r="C4873"/>
      <c r="D4873" s="3"/>
      <c r="H4873"/>
      <c r="M4873" s="3"/>
      <c r="R4873" s="3"/>
    </row>
    <row r="4874" spans="3:18">
      <c r="C4874"/>
      <c r="D4874" s="3"/>
      <c r="H4874"/>
      <c r="M4874" s="3"/>
      <c r="R4874" s="3"/>
    </row>
    <row r="4875" spans="3:18">
      <c r="C4875"/>
      <c r="D4875" s="3"/>
      <c r="H4875"/>
      <c r="M4875" s="3"/>
      <c r="R4875" s="3"/>
    </row>
    <row r="4876" spans="3:18">
      <c r="C4876"/>
      <c r="D4876" s="3"/>
      <c r="H4876"/>
      <c r="M4876" s="3"/>
      <c r="R4876" s="3"/>
    </row>
    <row r="4877" spans="3:18">
      <c r="C4877"/>
      <c r="D4877" s="3"/>
      <c r="H4877"/>
      <c r="M4877" s="3"/>
      <c r="R4877" s="3"/>
    </row>
    <row r="4878" spans="3:18">
      <c r="C4878"/>
      <c r="D4878" s="3"/>
      <c r="H4878"/>
      <c r="M4878" s="3"/>
      <c r="R4878" s="3"/>
    </row>
    <row r="4879" spans="3:18">
      <c r="C4879"/>
      <c r="D4879" s="3"/>
      <c r="H4879"/>
      <c r="M4879" s="3"/>
      <c r="R4879" s="3"/>
    </row>
    <row r="4880" spans="3:18">
      <c r="C4880"/>
      <c r="D4880" s="3"/>
      <c r="H4880"/>
      <c r="M4880" s="3"/>
      <c r="R4880" s="3"/>
    </row>
    <row r="4881" spans="3:18">
      <c r="C4881"/>
      <c r="D4881" s="3"/>
      <c r="H4881"/>
      <c r="M4881" s="3"/>
      <c r="R4881" s="3"/>
    </row>
    <row r="4882" spans="3:18">
      <c r="C4882"/>
      <c r="D4882" s="3"/>
      <c r="H4882"/>
      <c r="M4882" s="3"/>
      <c r="R4882" s="3"/>
    </row>
    <row r="4883" spans="3:18">
      <c r="C4883"/>
      <c r="D4883" s="3"/>
      <c r="H4883"/>
      <c r="M4883" s="3"/>
      <c r="R4883" s="3"/>
    </row>
    <row r="4884" spans="3:18">
      <c r="C4884"/>
      <c r="D4884" s="3"/>
      <c r="H4884"/>
      <c r="M4884" s="3"/>
      <c r="R4884" s="3"/>
    </row>
    <row r="4885" spans="3:18">
      <c r="C4885"/>
      <c r="D4885" s="3"/>
      <c r="H4885"/>
      <c r="M4885" s="3"/>
      <c r="R4885" s="3"/>
    </row>
    <row r="4886" spans="3:18">
      <c r="C4886"/>
      <c r="D4886" s="3"/>
      <c r="H4886"/>
      <c r="M4886" s="3"/>
      <c r="R4886" s="3"/>
    </row>
    <row r="4887" spans="3:18">
      <c r="C4887"/>
      <c r="D4887" s="3"/>
      <c r="H4887"/>
      <c r="M4887" s="3"/>
      <c r="R4887" s="3"/>
    </row>
    <row r="4888" spans="3:18">
      <c r="C4888"/>
      <c r="D4888" s="3"/>
      <c r="H4888"/>
      <c r="M4888" s="3"/>
      <c r="R4888" s="3"/>
    </row>
    <row r="4889" spans="3:18">
      <c r="C4889"/>
      <c r="D4889" s="3"/>
      <c r="H4889"/>
      <c r="M4889" s="3"/>
      <c r="R4889" s="3"/>
    </row>
    <row r="4890" spans="3:18">
      <c r="C4890"/>
      <c r="D4890" s="3"/>
      <c r="H4890"/>
      <c r="M4890" s="3"/>
      <c r="R4890" s="3"/>
    </row>
    <row r="4891" spans="3:18">
      <c r="C4891"/>
      <c r="D4891" s="3"/>
      <c r="H4891"/>
      <c r="M4891" s="3"/>
      <c r="R4891" s="3"/>
    </row>
    <row r="4892" spans="3:18">
      <c r="C4892"/>
      <c r="D4892" s="3"/>
      <c r="H4892"/>
      <c r="M4892" s="3"/>
      <c r="R4892" s="3"/>
    </row>
    <row r="4893" spans="3:18">
      <c r="C4893"/>
      <c r="D4893" s="3"/>
      <c r="H4893"/>
      <c r="M4893" s="3"/>
      <c r="R4893" s="3"/>
    </row>
    <row r="4894" spans="3:18">
      <c r="C4894"/>
      <c r="D4894" s="3"/>
      <c r="H4894"/>
      <c r="M4894" s="3"/>
      <c r="R4894" s="3"/>
    </row>
    <row r="4895" spans="3:18">
      <c r="C4895"/>
      <c r="D4895" s="3"/>
      <c r="H4895"/>
      <c r="M4895" s="3"/>
      <c r="R4895" s="3"/>
    </row>
    <row r="4896" spans="3:18">
      <c r="C4896"/>
      <c r="D4896" s="3"/>
      <c r="H4896"/>
      <c r="M4896" s="3"/>
      <c r="R4896" s="3"/>
    </row>
    <row r="4897" spans="3:18">
      <c r="C4897"/>
      <c r="D4897" s="3"/>
      <c r="H4897"/>
      <c r="M4897" s="3"/>
      <c r="R4897" s="3"/>
    </row>
    <row r="4898" spans="3:18">
      <c r="C4898"/>
      <c r="D4898" s="3"/>
      <c r="H4898"/>
      <c r="M4898" s="3"/>
      <c r="R4898" s="3"/>
    </row>
    <row r="4899" spans="3:18">
      <c r="C4899"/>
      <c r="D4899" s="3"/>
      <c r="H4899"/>
      <c r="M4899" s="3"/>
      <c r="R4899" s="3"/>
    </row>
    <row r="4900" spans="3:18">
      <c r="C4900"/>
      <c r="D4900" s="3"/>
      <c r="H4900"/>
      <c r="M4900" s="3"/>
      <c r="R4900" s="3"/>
    </row>
    <row r="4901" spans="3:18">
      <c r="C4901"/>
      <c r="D4901" s="3"/>
      <c r="H4901"/>
      <c r="M4901" s="3"/>
      <c r="R4901" s="3"/>
    </row>
    <row r="4902" spans="3:18">
      <c r="C4902"/>
      <c r="D4902" s="3"/>
      <c r="H4902"/>
      <c r="M4902" s="3"/>
      <c r="R4902" s="3"/>
    </row>
    <row r="4903" spans="3:18">
      <c r="C4903"/>
      <c r="D4903" s="3"/>
      <c r="H4903"/>
      <c r="M4903" s="3"/>
      <c r="R4903" s="3"/>
    </row>
    <row r="4904" spans="3:18">
      <c r="C4904"/>
      <c r="D4904" s="3"/>
      <c r="H4904"/>
      <c r="M4904" s="3"/>
      <c r="R4904" s="3"/>
    </row>
    <row r="4905" spans="3:18">
      <c r="C4905"/>
      <c r="D4905" s="3"/>
      <c r="H4905"/>
      <c r="M4905" s="3"/>
      <c r="R4905" s="3"/>
    </row>
    <row r="4906" spans="3:18">
      <c r="C4906"/>
      <c r="D4906" s="3"/>
      <c r="H4906"/>
      <c r="M4906" s="3"/>
      <c r="R4906" s="3"/>
    </row>
    <row r="4907" spans="3:18">
      <c r="C4907"/>
      <c r="D4907" s="3"/>
      <c r="H4907"/>
      <c r="M4907" s="3"/>
      <c r="R4907" s="3"/>
    </row>
    <row r="4908" spans="3:18">
      <c r="C4908"/>
      <c r="D4908" s="3"/>
      <c r="H4908"/>
      <c r="M4908" s="3"/>
      <c r="R4908" s="3"/>
    </row>
    <row r="4909" spans="3:18">
      <c r="C4909"/>
      <c r="D4909" s="3"/>
      <c r="H4909"/>
      <c r="M4909" s="3"/>
      <c r="R4909" s="3"/>
    </row>
    <row r="4910" spans="3:18">
      <c r="C4910"/>
      <c r="D4910" s="3"/>
      <c r="H4910"/>
      <c r="M4910" s="3"/>
      <c r="R4910" s="3"/>
    </row>
    <row r="4911" spans="3:18">
      <c r="C4911"/>
      <c r="D4911" s="3"/>
      <c r="H4911"/>
      <c r="M4911" s="3"/>
      <c r="R4911" s="3"/>
    </row>
    <row r="4912" spans="3:18">
      <c r="C4912"/>
      <c r="D4912" s="3"/>
      <c r="H4912"/>
      <c r="M4912" s="3"/>
      <c r="R4912" s="3"/>
    </row>
    <row r="4913" spans="3:18">
      <c r="C4913"/>
      <c r="D4913" s="3"/>
      <c r="H4913"/>
      <c r="M4913" s="3"/>
      <c r="R4913" s="3"/>
    </row>
    <row r="4914" spans="3:18">
      <c r="C4914"/>
      <c r="D4914" s="3"/>
      <c r="H4914"/>
      <c r="M4914" s="3"/>
      <c r="R4914" s="3"/>
    </row>
    <row r="4915" spans="3:18">
      <c r="C4915"/>
      <c r="D4915" s="3"/>
      <c r="H4915"/>
      <c r="M4915" s="3"/>
      <c r="R4915" s="3"/>
    </row>
    <row r="4916" spans="3:18">
      <c r="C4916"/>
      <c r="D4916" s="3"/>
      <c r="H4916"/>
      <c r="M4916" s="3"/>
      <c r="R4916" s="3"/>
    </row>
    <row r="4917" spans="3:18">
      <c r="C4917"/>
      <c r="D4917" s="3"/>
      <c r="H4917"/>
      <c r="M4917" s="3"/>
      <c r="R4917" s="3"/>
    </row>
    <row r="4918" spans="3:18">
      <c r="C4918"/>
      <c r="D4918" s="3"/>
      <c r="H4918"/>
      <c r="M4918" s="3"/>
      <c r="R4918" s="3"/>
    </row>
    <row r="4919" spans="3:18">
      <c r="C4919"/>
      <c r="D4919" s="3"/>
      <c r="H4919"/>
      <c r="M4919" s="3"/>
      <c r="R4919" s="3"/>
    </row>
    <row r="4920" spans="3:18">
      <c r="C4920"/>
      <c r="D4920" s="3"/>
      <c r="H4920"/>
      <c r="M4920" s="3"/>
      <c r="R4920" s="3"/>
    </row>
    <row r="4921" spans="3:18">
      <c r="C4921"/>
      <c r="D4921" s="3"/>
      <c r="H4921"/>
      <c r="M4921" s="3"/>
      <c r="R4921" s="3"/>
    </row>
    <row r="4922" spans="3:18">
      <c r="C4922"/>
      <c r="D4922" s="3"/>
      <c r="H4922"/>
      <c r="M4922" s="3"/>
      <c r="R4922" s="3"/>
    </row>
    <row r="4923" spans="3:18">
      <c r="C4923"/>
      <c r="D4923" s="3"/>
      <c r="H4923"/>
      <c r="M4923" s="3"/>
      <c r="R4923" s="3"/>
    </row>
    <row r="4924" spans="3:18">
      <c r="C4924"/>
      <c r="D4924" s="3"/>
      <c r="H4924"/>
      <c r="M4924" s="3"/>
      <c r="R4924" s="3"/>
    </row>
    <row r="4925" spans="3:18">
      <c r="C4925"/>
      <c r="D4925" s="3"/>
      <c r="H4925"/>
      <c r="M4925" s="3"/>
      <c r="R4925" s="3"/>
    </row>
    <row r="4926" spans="3:18">
      <c r="C4926"/>
      <c r="D4926" s="3"/>
      <c r="H4926"/>
      <c r="M4926" s="3"/>
      <c r="R4926" s="3"/>
    </row>
    <row r="4927" spans="3:18">
      <c r="C4927"/>
      <c r="D4927" s="3"/>
      <c r="H4927"/>
      <c r="M4927" s="3"/>
      <c r="R4927" s="3"/>
    </row>
    <row r="4928" spans="3:18">
      <c r="C4928"/>
      <c r="D4928" s="3"/>
      <c r="H4928"/>
      <c r="M4928" s="3"/>
      <c r="R4928" s="3"/>
    </row>
    <row r="4929" spans="3:18">
      <c r="C4929"/>
      <c r="D4929" s="3"/>
      <c r="H4929"/>
      <c r="M4929" s="3"/>
      <c r="R4929" s="3"/>
    </row>
    <row r="4930" spans="3:18">
      <c r="C4930"/>
      <c r="D4930" s="3"/>
      <c r="H4930"/>
      <c r="M4930" s="3"/>
      <c r="R4930" s="3"/>
    </row>
    <row r="4931" spans="3:18">
      <c r="C4931"/>
      <c r="D4931" s="3"/>
      <c r="H4931"/>
      <c r="M4931" s="3"/>
      <c r="R4931" s="3"/>
    </row>
    <row r="4932" spans="3:18">
      <c r="C4932"/>
      <c r="D4932" s="3"/>
      <c r="H4932"/>
      <c r="M4932" s="3"/>
      <c r="R4932" s="3"/>
    </row>
    <row r="4933" spans="3:18">
      <c r="C4933"/>
      <c r="D4933" s="3"/>
      <c r="H4933"/>
      <c r="M4933" s="3"/>
      <c r="R4933" s="3"/>
    </row>
    <row r="4934" spans="3:18">
      <c r="C4934"/>
      <c r="D4934" s="3"/>
      <c r="H4934"/>
      <c r="M4934" s="3"/>
      <c r="R4934" s="3"/>
    </row>
    <row r="4935" spans="3:18">
      <c r="C4935"/>
      <c r="D4935" s="3"/>
      <c r="H4935"/>
      <c r="M4935" s="3"/>
      <c r="R4935" s="3"/>
    </row>
    <row r="4936" spans="3:18">
      <c r="C4936"/>
      <c r="D4936" s="3"/>
      <c r="H4936"/>
      <c r="M4936" s="3"/>
      <c r="R4936" s="3"/>
    </row>
    <row r="4937" spans="3:18">
      <c r="C4937"/>
      <c r="D4937" s="3"/>
      <c r="H4937"/>
      <c r="M4937" s="3"/>
      <c r="R4937" s="3"/>
    </row>
    <row r="4938" spans="3:18">
      <c r="C4938"/>
      <c r="D4938" s="3"/>
      <c r="H4938"/>
      <c r="M4938" s="3"/>
      <c r="R4938" s="3"/>
    </row>
    <row r="4939" spans="3:18">
      <c r="C4939"/>
      <c r="D4939" s="3"/>
      <c r="H4939"/>
      <c r="M4939" s="3"/>
      <c r="R4939" s="3"/>
    </row>
    <row r="4940" spans="3:18">
      <c r="C4940"/>
      <c r="D4940" s="3"/>
      <c r="H4940"/>
      <c r="M4940" s="3"/>
      <c r="R4940" s="3"/>
    </row>
    <row r="4941" spans="3:18">
      <c r="C4941"/>
      <c r="D4941" s="3"/>
      <c r="H4941"/>
      <c r="M4941" s="3"/>
      <c r="R4941" s="3"/>
    </row>
    <row r="4942" spans="3:18">
      <c r="C4942"/>
      <c r="D4942" s="3"/>
      <c r="H4942"/>
      <c r="M4942" s="3"/>
      <c r="R4942" s="3"/>
    </row>
    <row r="4943" spans="3:18">
      <c r="C4943"/>
      <c r="D4943" s="3"/>
      <c r="H4943"/>
      <c r="M4943" s="3"/>
      <c r="R4943" s="3"/>
    </row>
    <row r="4944" spans="3:18">
      <c r="C4944"/>
      <c r="D4944" s="3"/>
      <c r="H4944"/>
      <c r="M4944" s="3"/>
      <c r="R4944" s="3"/>
    </row>
    <row r="4945" spans="3:18">
      <c r="C4945"/>
      <c r="D4945" s="3"/>
      <c r="H4945"/>
      <c r="M4945" s="3"/>
      <c r="R4945" s="3"/>
    </row>
    <row r="4946" spans="3:18">
      <c r="C4946"/>
      <c r="D4946" s="3"/>
      <c r="H4946"/>
      <c r="M4946" s="3"/>
      <c r="R4946" s="3"/>
    </row>
    <row r="4947" spans="3:18">
      <c r="C4947"/>
      <c r="D4947" s="3"/>
      <c r="H4947"/>
      <c r="M4947" s="3"/>
      <c r="R4947" s="3"/>
    </row>
    <row r="4948" spans="3:18">
      <c r="C4948"/>
      <c r="D4948" s="3"/>
      <c r="H4948"/>
      <c r="M4948" s="3"/>
      <c r="R4948" s="3"/>
    </row>
    <row r="4949" spans="3:18">
      <c r="C4949"/>
      <c r="D4949" s="3"/>
      <c r="H4949"/>
      <c r="M4949" s="3"/>
      <c r="R4949" s="3"/>
    </row>
    <row r="4950" spans="3:18">
      <c r="C4950"/>
      <c r="D4950" s="3"/>
      <c r="H4950"/>
      <c r="M4950" s="3"/>
      <c r="R4950" s="3"/>
    </row>
    <row r="4951" spans="3:18">
      <c r="C4951"/>
      <c r="D4951" s="3"/>
      <c r="H4951"/>
      <c r="M4951" s="3"/>
      <c r="R4951" s="3"/>
    </row>
    <row r="4952" spans="3:18">
      <c r="C4952"/>
      <c r="D4952" s="3"/>
      <c r="H4952"/>
      <c r="M4952" s="3"/>
      <c r="R4952" s="3"/>
    </row>
    <row r="4953" spans="3:18">
      <c r="C4953"/>
      <c r="D4953" s="3"/>
      <c r="H4953"/>
      <c r="M4953" s="3"/>
      <c r="R4953" s="3"/>
    </row>
    <row r="4954" spans="3:18">
      <c r="C4954"/>
      <c r="D4954" s="3"/>
      <c r="H4954"/>
      <c r="M4954" s="3"/>
      <c r="R4954" s="3"/>
    </row>
    <row r="4955" spans="3:18">
      <c r="C4955"/>
      <c r="D4955" s="3"/>
      <c r="H4955"/>
      <c r="M4955" s="3"/>
      <c r="R4955" s="3"/>
    </row>
    <row r="4956" spans="3:18">
      <c r="C4956"/>
      <c r="D4956" s="3"/>
      <c r="H4956"/>
      <c r="M4956" s="3"/>
      <c r="R4956" s="3"/>
    </row>
    <row r="4957" spans="3:18">
      <c r="C4957"/>
      <c r="D4957" s="3"/>
      <c r="H4957"/>
      <c r="M4957" s="3"/>
      <c r="R4957" s="3"/>
    </row>
    <row r="4958" spans="3:18">
      <c r="C4958"/>
      <c r="D4958" s="3"/>
      <c r="H4958"/>
      <c r="M4958" s="3"/>
      <c r="R4958" s="3"/>
    </row>
    <row r="4959" spans="3:18">
      <c r="C4959"/>
      <c r="D4959" s="3"/>
      <c r="H4959"/>
      <c r="M4959" s="3"/>
      <c r="R4959" s="3"/>
    </row>
    <row r="4960" spans="3:18">
      <c r="C4960"/>
      <c r="D4960" s="3"/>
      <c r="H4960"/>
      <c r="M4960" s="3"/>
      <c r="R4960" s="3"/>
    </row>
    <row r="4961" spans="3:18">
      <c r="C4961"/>
      <c r="D4961" s="3"/>
      <c r="H4961"/>
      <c r="M4961" s="3"/>
      <c r="R4961" s="3"/>
    </row>
    <row r="4962" spans="3:18">
      <c r="C4962"/>
      <c r="D4962" s="3"/>
      <c r="H4962"/>
      <c r="M4962" s="3"/>
      <c r="R4962" s="3"/>
    </row>
    <row r="4963" spans="3:18">
      <c r="C4963"/>
      <c r="D4963" s="3"/>
      <c r="H4963"/>
      <c r="M4963" s="3"/>
      <c r="R4963" s="3"/>
    </row>
    <row r="4964" spans="3:18">
      <c r="C4964"/>
      <c r="D4964" s="3"/>
      <c r="H4964"/>
      <c r="M4964" s="3"/>
      <c r="R4964" s="3"/>
    </row>
    <row r="4965" spans="3:18">
      <c r="C4965"/>
      <c r="D4965" s="3"/>
      <c r="H4965"/>
      <c r="M4965" s="3"/>
      <c r="R4965" s="3"/>
    </row>
    <row r="4966" spans="3:18">
      <c r="C4966"/>
      <c r="D4966" s="3"/>
      <c r="H4966"/>
      <c r="M4966" s="3"/>
      <c r="R4966" s="3"/>
    </row>
    <row r="4967" spans="3:18">
      <c r="C4967"/>
      <c r="D4967" s="3"/>
      <c r="H4967"/>
      <c r="M4967" s="3"/>
      <c r="R4967" s="3"/>
    </row>
    <row r="4968" spans="3:18">
      <c r="C4968"/>
      <c r="D4968" s="3"/>
      <c r="H4968"/>
      <c r="M4968" s="3"/>
      <c r="R4968" s="3"/>
    </row>
    <row r="4969" spans="3:18">
      <c r="C4969"/>
      <c r="D4969" s="3"/>
      <c r="H4969"/>
      <c r="M4969" s="3"/>
      <c r="R4969" s="3"/>
    </row>
    <row r="4970" spans="3:18">
      <c r="C4970"/>
      <c r="D4970" s="3"/>
      <c r="H4970"/>
      <c r="M4970" s="3"/>
      <c r="R4970" s="3"/>
    </row>
    <row r="4971" spans="3:18">
      <c r="C4971"/>
      <c r="D4971" s="3"/>
      <c r="H4971"/>
      <c r="M4971" s="3"/>
      <c r="R4971" s="3"/>
    </row>
    <row r="4972" spans="3:18">
      <c r="C4972"/>
      <c r="D4972" s="3"/>
      <c r="H4972"/>
      <c r="M4972" s="3"/>
      <c r="R4972" s="3"/>
    </row>
    <row r="4973" spans="3:18">
      <c r="C4973"/>
      <c r="D4973" s="3"/>
      <c r="H4973"/>
      <c r="M4973" s="3"/>
      <c r="R4973" s="3"/>
    </row>
    <row r="4974" spans="3:18">
      <c r="C4974"/>
      <c r="D4974" s="3"/>
      <c r="H4974"/>
      <c r="M4974" s="3"/>
      <c r="R4974" s="3"/>
    </row>
    <row r="4975" spans="3:18">
      <c r="C4975"/>
      <c r="D4975" s="3"/>
      <c r="H4975"/>
      <c r="M4975" s="3"/>
      <c r="R4975" s="3"/>
    </row>
    <row r="4976" spans="3:18">
      <c r="C4976"/>
      <c r="D4976" s="3"/>
      <c r="H4976"/>
      <c r="M4976" s="3"/>
      <c r="R4976" s="3"/>
    </row>
    <row r="4977" spans="3:18">
      <c r="C4977"/>
      <c r="D4977" s="3"/>
      <c r="H4977"/>
      <c r="M4977" s="3"/>
      <c r="R4977" s="3"/>
    </row>
    <row r="4978" spans="3:18">
      <c r="C4978"/>
      <c r="D4978" s="3"/>
      <c r="H4978"/>
      <c r="M4978" s="3"/>
      <c r="R4978" s="3"/>
    </row>
    <row r="4979" spans="3:18">
      <c r="C4979"/>
      <c r="D4979" s="3"/>
      <c r="H4979"/>
      <c r="M4979" s="3"/>
      <c r="R4979" s="3"/>
    </row>
    <row r="4980" spans="3:18">
      <c r="C4980"/>
      <c r="D4980" s="3"/>
      <c r="H4980"/>
      <c r="M4980" s="3"/>
      <c r="R4980" s="3"/>
    </row>
    <row r="4981" spans="3:18">
      <c r="C4981"/>
      <c r="D4981" s="3"/>
      <c r="H4981"/>
      <c r="M4981" s="3"/>
      <c r="R4981" s="3"/>
    </row>
    <row r="4982" spans="3:18">
      <c r="C4982"/>
      <c r="D4982" s="3"/>
      <c r="H4982"/>
      <c r="M4982" s="3"/>
      <c r="R4982" s="3"/>
    </row>
    <row r="4983" spans="3:18">
      <c r="C4983"/>
      <c r="D4983" s="3"/>
      <c r="H4983"/>
      <c r="M4983" s="3"/>
      <c r="R4983" s="3"/>
    </row>
    <row r="4984" spans="3:18">
      <c r="C4984"/>
      <c r="D4984" s="3"/>
      <c r="H4984"/>
      <c r="M4984" s="3"/>
      <c r="R4984" s="3"/>
    </row>
    <row r="4985" spans="3:18">
      <c r="C4985"/>
      <c r="D4985" s="3"/>
      <c r="H4985"/>
      <c r="M4985" s="3"/>
      <c r="R4985" s="3"/>
    </row>
    <row r="4986" spans="3:18">
      <c r="C4986"/>
      <c r="D4986" s="3"/>
      <c r="H4986"/>
      <c r="M4986" s="3"/>
      <c r="R4986" s="3"/>
    </row>
    <row r="4987" spans="3:18">
      <c r="C4987"/>
      <c r="D4987" s="3"/>
      <c r="H4987"/>
      <c r="M4987" s="3"/>
      <c r="R4987" s="3"/>
    </row>
    <row r="4988" spans="3:18">
      <c r="C4988"/>
      <c r="D4988" s="3"/>
      <c r="H4988"/>
      <c r="M4988" s="3"/>
      <c r="R4988" s="3"/>
    </row>
    <row r="4989" spans="3:18">
      <c r="C4989"/>
      <c r="D4989" s="3"/>
      <c r="H4989"/>
      <c r="M4989" s="3"/>
      <c r="R4989" s="3"/>
    </row>
    <row r="4990" spans="3:18">
      <c r="C4990"/>
      <c r="D4990" s="3"/>
      <c r="H4990"/>
      <c r="M4990" s="3"/>
      <c r="R4990" s="3"/>
    </row>
    <row r="4991" spans="3:18">
      <c r="C4991"/>
      <c r="D4991" s="3"/>
      <c r="H4991"/>
      <c r="M4991" s="3"/>
      <c r="R4991" s="3"/>
    </row>
    <row r="4992" spans="3:18">
      <c r="C4992"/>
      <c r="D4992" s="3"/>
      <c r="H4992"/>
      <c r="M4992" s="3"/>
      <c r="R4992" s="3"/>
    </row>
    <row r="4993" spans="3:18">
      <c r="C4993"/>
      <c r="D4993" s="3"/>
      <c r="H4993"/>
      <c r="M4993" s="3"/>
      <c r="R4993" s="3"/>
    </row>
    <row r="4994" spans="3:18">
      <c r="C4994"/>
      <c r="D4994" s="3"/>
      <c r="H4994"/>
      <c r="M4994" s="3"/>
      <c r="R4994" s="3"/>
    </row>
    <row r="4995" spans="3:18">
      <c r="C4995"/>
      <c r="D4995" s="3"/>
      <c r="H4995"/>
      <c r="M4995" s="3"/>
      <c r="R4995" s="3"/>
    </row>
    <row r="4996" spans="3:18">
      <c r="C4996"/>
      <c r="D4996" s="3"/>
      <c r="H4996"/>
      <c r="M4996" s="3"/>
      <c r="R4996" s="3"/>
    </row>
    <row r="4997" spans="3:18">
      <c r="C4997"/>
      <c r="D4997" s="3"/>
      <c r="H4997"/>
      <c r="M4997" s="3"/>
      <c r="R4997" s="3"/>
    </row>
    <row r="4998" spans="3:18">
      <c r="C4998"/>
      <c r="D4998" s="3"/>
      <c r="H4998"/>
      <c r="M4998" s="3"/>
      <c r="R4998" s="3"/>
    </row>
    <row r="4999" spans="3:18">
      <c r="C4999"/>
      <c r="D4999" s="3"/>
      <c r="H4999"/>
      <c r="M4999" s="3"/>
      <c r="R4999" s="3"/>
    </row>
    <row r="5000" spans="3:18">
      <c r="C5000"/>
      <c r="D5000" s="3"/>
      <c r="H5000"/>
      <c r="M5000" s="3"/>
      <c r="R5000" s="3"/>
    </row>
    <row r="5001" spans="3:18">
      <c r="C5001"/>
      <c r="D5001" s="3"/>
      <c r="H5001"/>
      <c r="M5001" s="3"/>
      <c r="R5001" s="3"/>
    </row>
    <row r="5002" spans="3:18">
      <c r="C5002"/>
      <c r="D5002" s="3"/>
      <c r="H5002"/>
      <c r="M5002" s="3"/>
      <c r="R5002" s="3"/>
    </row>
    <row r="5003" spans="3:18">
      <c r="C5003"/>
      <c r="D5003" s="3"/>
      <c r="H5003"/>
      <c r="M5003" s="3"/>
      <c r="R5003" s="3"/>
    </row>
    <row r="5004" spans="3:18">
      <c r="C5004"/>
      <c r="D5004" s="3"/>
      <c r="H5004"/>
      <c r="M5004" s="3"/>
      <c r="R5004" s="3"/>
    </row>
    <row r="5005" spans="3:18">
      <c r="C5005"/>
      <c r="D5005" s="3"/>
      <c r="H5005"/>
      <c r="M5005" s="3"/>
      <c r="R5005" s="3"/>
    </row>
    <row r="5006" spans="3:18">
      <c r="C5006"/>
      <c r="D5006" s="3"/>
      <c r="H5006"/>
      <c r="M5006" s="3"/>
      <c r="R5006" s="3"/>
    </row>
    <row r="5007" spans="3:18">
      <c r="C5007"/>
      <c r="D5007" s="3"/>
      <c r="H5007"/>
      <c r="M5007" s="3"/>
      <c r="R5007" s="3"/>
    </row>
    <row r="5008" spans="3:18">
      <c r="C5008"/>
      <c r="D5008" s="3"/>
      <c r="H5008"/>
      <c r="M5008" s="3"/>
      <c r="R5008" s="3"/>
    </row>
    <row r="5009" spans="3:18">
      <c r="C5009"/>
      <c r="D5009" s="3"/>
      <c r="H5009"/>
      <c r="M5009" s="3"/>
      <c r="R5009" s="3"/>
    </row>
    <row r="5010" spans="3:18">
      <c r="C5010"/>
      <c r="D5010" s="3"/>
      <c r="H5010"/>
      <c r="M5010" s="3"/>
      <c r="R5010" s="3"/>
    </row>
    <row r="5011" spans="3:18">
      <c r="C5011"/>
      <c r="D5011" s="3"/>
      <c r="H5011"/>
      <c r="M5011" s="3"/>
      <c r="R5011" s="3"/>
    </row>
    <row r="5012" spans="3:18">
      <c r="C5012"/>
      <c r="D5012" s="3"/>
      <c r="H5012"/>
      <c r="M5012" s="3"/>
      <c r="R5012" s="3"/>
    </row>
    <row r="5013" spans="3:18">
      <c r="C5013"/>
      <c r="D5013" s="3"/>
      <c r="H5013"/>
      <c r="M5013" s="3"/>
      <c r="R5013" s="3"/>
    </row>
    <row r="5014" spans="3:18">
      <c r="C5014"/>
      <c r="D5014" s="3"/>
      <c r="H5014"/>
      <c r="M5014" s="3"/>
      <c r="R5014" s="3"/>
    </row>
    <row r="5015" spans="3:18">
      <c r="C5015"/>
      <c r="D5015" s="3"/>
      <c r="H5015"/>
      <c r="M5015" s="3"/>
      <c r="R5015" s="3"/>
    </row>
    <row r="5016" spans="3:18">
      <c r="C5016"/>
      <c r="D5016" s="3"/>
      <c r="H5016"/>
      <c r="M5016" s="3"/>
      <c r="R5016" s="3"/>
    </row>
    <row r="5017" spans="3:18">
      <c r="C5017"/>
      <c r="D5017" s="3"/>
      <c r="H5017"/>
      <c r="M5017" s="3"/>
      <c r="R5017" s="3"/>
    </row>
    <row r="5018" spans="3:18">
      <c r="C5018"/>
      <c r="D5018" s="3"/>
      <c r="H5018"/>
      <c r="M5018" s="3"/>
      <c r="R5018" s="3"/>
    </row>
    <row r="5019" spans="3:18">
      <c r="C5019"/>
      <c r="D5019" s="3"/>
      <c r="H5019"/>
      <c r="M5019" s="3"/>
      <c r="R5019" s="3"/>
    </row>
    <row r="5020" spans="3:18">
      <c r="C5020"/>
      <c r="D5020" s="3"/>
      <c r="H5020"/>
      <c r="M5020" s="3"/>
      <c r="R5020" s="3"/>
    </row>
    <row r="5021" spans="3:18">
      <c r="C5021"/>
      <c r="D5021" s="3"/>
      <c r="H5021"/>
      <c r="M5021" s="3"/>
      <c r="R5021" s="3"/>
    </row>
    <row r="5022" spans="3:18">
      <c r="C5022"/>
      <c r="D5022" s="3"/>
      <c r="H5022"/>
      <c r="M5022" s="3"/>
      <c r="R5022" s="3"/>
    </row>
    <row r="5023" spans="3:18">
      <c r="C5023"/>
      <c r="D5023" s="3"/>
      <c r="H5023"/>
      <c r="M5023" s="3"/>
      <c r="R5023" s="3"/>
    </row>
    <row r="5024" spans="3:18">
      <c r="C5024"/>
      <c r="D5024" s="3"/>
      <c r="H5024"/>
      <c r="M5024" s="3"/>
      <c r="R5024" s="3"/>
    </row>
    <row r="5025" spans="3:18">
      <c r="C5025"/>
      <c r="D5025" s="3"/>
      <c r="H5025"/>
      <c r="M5025" s="3"/>
      <c r="R5025" s="3"/>
    </row>
    <row r="5026" spans="3:18">
      <c r="C5026"/>
      <c r="D5026" s="3"/>
      <c r="H5026"/>
      <c r="M5026" s="3"/>
      <c r="R5026" s="3"/>
    </row>
    <row r="5027" spans="3:18">
      <c r="C5027"/>
      <c r="D5027" s="3"/>
      <c r="H5027"/>
      <c r="M5027" s="3"/>
      <c r="R5027" s="3"/>
    </row>
    <row r="5028" spans="3:18">
      <c r="C5028"/>
      <c r="D5028" s="3"/>
      <c r="H5028"/>
      <c r="M5028" s="3"/>
      <c r="R5028" s="3"/>
    </row>
    <row r="5029" spans="3:18">
      <c r="C5029"/>
      <c r="D5029" s="3"/>
      <c r="H5029"/>
      <c r="M5029" s="3"/>
      <c r="R5029" s="3"/>
    </row>
    <row r="5030" spans="3:18">
      <c r="C5030"/>
      <c r="D5030" s="3"/>
      <c r="H5030"/>
      <c r="M5030" s="3"/>
      <c r="R5030" s="3"/>
    </row>
    <row r="5031" spans="3:18">
      <c r="C5031"/>
      <c r="D5031" s="3"/>
      <c r="H5031"/>
      <c r="M5031" s="3"/>
      <c r="R5031" s="3"/>
    </row>
    <row r="5032" spans="3:18">
      <c r="C5032"/>
      <c r="D5032" s="3"/>
      <c r="H5032"/>
      <c r="M5032" s="3"/>
      <c r="R5032" s="3"/>
    </row>
    <row r="5033" spans="3:18">
      <c r="C5033"/>
      <c r="D5033" s="3"/>
      <c r="H5033"/>
      <c r="M5033" s="3"/>
      <c r="R5033" s="3"/>
    </row>
    <row r="5034" spans="3:18">
      <c r="C5034"/>
      <c r="D5034" s="3"/>
      <c r="H5034"/>
      <c r="M5034" s="3"/>
      <c r="R5034" s="3"/>
    </row>
    <row r="5035" spans="3:18">
      <c r="C5035"/>
      <c r="D5035" s="3"/>
      <c r="H5035"/>
      <c r="M5035" s="3"/>
      <c r="R5035" s="3"/>
    </row>
    <row r="5036" spans="3:18">
      <c r="C5036"/>
      <c r="D5036" s="3"/>
      <c r="H5036"/>
      <c r="M5036" s="3"/>
      <c r="R5036" s="3"/>
    </row>
    <row r="5037" spans="3:18">
      <c r="C5037"/>
      <c r="D5037" s="3"/>
      <c r="H5037"/>
      <c r="M5037" s="3"/>
      <c r="R5037" s="3"/>
    </row>
    <row r="5038" spans="3:18">
      <c r="C5038"/>
      <c r="D5038" s="3"/>
      <c r="H5038"/>
      <c r="M5038" s="3"/>
      <c r="R5038" s="3"/>
    </row>
    <row r="5039" spans="3:18">
      <c r="C5039"/>
      <c r="D5039" s="3"/>
      <c r="H5039"/>
      <c r="M5039" s="3"/>
      <c r="R5039" s="3"/>
    </row>
    <row r="5040" spans="3:18">
      <c r="C5040"/>
      <c r="D5040" s="3"/>
      <c r="H5040"/>
      <c r="M5040" s="3"/>
      <c r="R5040" s="3"/>
    </row>
    <row r="5041" spans="3:18">
      <c r="C5041"/>
      <c r="D5041" s="3"/>
      <c r="H5041"/>
      <c r="M5041" s="3"/>
      <c r="R5041" s="3"/>
    </row>
    <row r="5042" spans="3:18">
      <c r="C5042"/>
      <c r="D5042" s="3"/>
      <c r="H5042"/>
      <c r="M5042" s="3"/>
      <c r="R5042" s="3"/>
    </row>
    <row r="5043" spans="3:18">
      <c r="C5043"/>
      <c r="D5043" s="3"/>
      <c r="H5043"/>
      <c r="M5043" s="3"/>
      <c r="R5043" s="3"/>
    </row>
    <row r="5044" spans="3:18">
      <c r="C5044"/>
      <c r="D5044" s="3"/>
      <c r="H5044"/>
      <c r="M5044" s="3"/>
      <c r="R5044" s="3"/>
    </row>
    <row r="5045" spans="3:18">
      <c r="C5045"/>
      <c r="D5045" s="3"/>
      <c r="H5045"/>
      <c r="M5045" s="3"/>
      <c r="R5045" s="3"/>
    </row>
    <row r="5046" spans="3:18">
      <c r="C5046"/>
      <c r="D5046" s="3"/>
      <c r="H5046"/>
      <c r="M5046" s="3"/>
      <c r="R5046" s="3"/>
    </row>
    <row r="5047" spans="3:18">
      <c r="C5047"/>
      <c r="D5047" s="3"/>
      <c r="H5047"/>
      <c r="M5047" s="3"/>
      <c r="R5047" s="3"/>
    </row>
    <row r="5048" spans="3:18">
      <c r="C5048"/>
      <c r="D5048" s="3"/>
      <c r="H5048"/>
      <c r="M5048" s="3"/>
      <c r="R5048" s="3"/>
    </row>
    <row r="5049" spans="3:18">
      <c r="C5049"/>
      <c r="D5049" s="3"/>
      <c r="H5049"/>
      <c r="M5049" s="3"/>
      <c r="R5049" s="3"/>
    </row>
    <row r="5050" spans="3:18">
      <c r="C5050"/>
      <c r="D5050" s="3"/>
      <c r="H5050"/>
      <c r="M5050" s="3"/>
      <c r="R5050" s="3"/>
    </row>
    <row r="5051" spans="3:18">
      <c r="C5051"/>
      <c r="D5051" s="3"/>
      <c r="H5051"/>
      <c r="M5051" s="3"/>
      <c r="R5051" s="3"/>
    </row>
    <row r="5052" spans="3:18">
      <c r="C5052"/>
      <c r="D5052" s="3"/>
      <c r="H5052"/>
      <c r="M5052" s="3"/>
      <c r="R5052" s="3"/>
    </row>
    <row r="5053" spans="3:18">
      <c r="C5053"/>
      <c r="D5053" s="3"/>
      <c r="H5053"/>
      <c r="M5053" s="3"/>
      <c r="R5053" s="3"/>
    </row>
    <row r="5054" spans="3:18">
      <c r="C5054"/>
      <c r="D5054" s="3"/>
      <c r="H5054"/>
      <c r="M5054" s="3"/>
      <c r="R5054" s="3"/>
    </row>
    <row r="5055" spans="3:18">
      <c r="C5055"/>
      <c r="D5055" s="3"/>
      <c r="H5055"/>
      <c r="M5055" s="3"/>
      <c r="R5055" s="3"/>
    </row>
    <row r="5056" spans="3:18">
      <c r="C5056"/>
      <c r="D5056" s="3"/>
      <c r="H5056"/>
      <c r="M5056" s="3"/>
      <c r="R5056" s="3"/>
    </row>
    <row r="5057" spans="3:18">
      <c r="C5057"/>
      <c r="D5057" s="3"/>
      <c r="H5057"/>
      <c r="M5057" s="3"/>
      <c r="R5057" s="3"/>
    </row>
    <row r="5058" spans="3:18">
      <c r="C5058"/>
      <c r="D5058" s="3"/>
      <c r="H5058"/>
      <c r="M5058" s="3"/>
      <c r="R5058" s="3"/>
    </row>
    <row r="5059" spans="3:18">
      <c r="C5059"/>
      <c r="D5059" s="3"/>
      <c r="H5059"/>
      <c r="M5059" s="3"/>
      <c r="R5059" s="3"/>
    </row>
    <row r="5060" spans="3:18">
      <c r="C5060"/>
      <c r="D5060" s="3"/>
      <c r="H5060"/>
      <c r="M5060" s="3"/>
      <c r="R5060" s="3"/>
    </row>
    <row r="5061" spans="3:18">
      <c r="C5061"/>
      <c r="D5061" s="3"/>
      <c r="H5061"/>
      <c r="M5061" s="3"/>
      <c r="R5061" s="3"/>
    </row>
    <row r="5062" spans="3:18">
      <c r="C5062"/>
      <c r="D5062" s="3"/>
      <c r="H5062"/>
      <c r="M5062" s="3"/>
      <c r="R5062" s="3"/>
    </row>
    <row r="5063" spans="3:18">
      <c r="C5063"/>
      <c r="D5063" s="3"/>
      <c r="H5063"/>
      <c r="M5063" s="3"/>
      <c r="R5063" s="3"/>
    </row>
    <row r="5064" spans="3:18">
      <c r="C5064"/>
      <c r="D5064" s="3"/>
      <c r="H5064"/>
      <c r="M5064" s="3"/>
      <c r="R5064" s="3"/>
    </row>
    <row r="5065" spans="3:18">
      <c r="C5065"/>
      <c r="D5065" s="3"/>
      <c r="H5065"/>
      <c r="M5065" s="3"/>
      <c r="R5065" s="3"/>
    </row>
    <row r="5066" spans="3:18">
      <c r="C5066"/>
      <c r="D5066" s="3"/>
      <c r="H5066"/>
      <c r="M5066" s="3"/>
      <c r="R5066" s="3"/>
    </row>
    <row r="5067" spans="3:18">
      <c r="C5067"/>
      <c r="D5067" s="3"/>
      <c r="H5067"/>
      <c r="M5067" s="3"/>
      <c r="R5067" s="3"/>
    </row>
    <row r="5068" spans="3:18">
      <c r="C5068"/>
      <c r="D5068" s="3"/>
      <c r="H5068"/>
      <c r="M5068" s="3"/>
      <c r="R5068" s="3"/>
    </row>
    <row r="5069" spans="3:18">
      <c r="C5069"/>
      <c r="D5069" s="3"/>
      <c r="H5069"/>
      <c r="M5069" s="3"/>
      <c r="R5069" s="3"/>
    </row>
    <row r="5070" spans="3:18">
      <c r="C5070"/>
      <c r="D5070" s="3"/>
      <c r="H5070"/>
      <c r="M5070" s="3"/>
      <c r="R5070" s="3"/>
    </row>
    <row r="5071" spans="3:18">
      <c r="C5071"/>
      <c r="D5071" s="3"/>
      <c r="H5071"/>
      <c r="M5071" s="3"/>
      <c r="R5071" s="3"/>
    </row>
    <row r="5072" spans="3:18">
      <c r="C5072"/>
      <c r="D5072" s="3"/>
      <c r="H5072"/>
      <c r="M5072" s="3"/>
      <c r="R5072" s="3"/>
    </row>
    <row r="5073" spans="3:18">
      <c r="C5073"/>
      <c r="D5073" s="3"/>
      <c r="H5073"/>
      <c r="M5073" s="3"/>
      <c r="R5073" s="3"/>
    </row>
    <row r="5074" spans="3:18">
      <c r="C5074"/>
      <c r="D5074" s="3"/>
      <c r="H5074"/>
      <c r="M5074" s="3"/>
      <c r="R5074" s="3"/>
    </row>
    <row r="5075" spans="3:18">
      <c r="C5075"/>
      <c r="D5075" s="3"/>
      <c r="H5075"/>
      <c r="M5075" s="3"/>
      <c r="R5075" s="3"/>
    </row>
    <row r="5076" spans="3:18">
      <c r="C5076"/>
      <c r="D5076" s="3"/>
      <c r="H5076"/>
      <c r="M5076" s="3"/>
      <c r="R5076" s="3"/>
    </row>
    <row r="5077" spans="3:18">
      <c r="C5077"/>
      <c r="D5077" s="3"/>
      <c r="H5077"/>
      <c r="M5077" s="3"/>
      <c r="R5077" s="3"/>
    </row>
    <row r="5078" spans="3:18">
      <c r="C5078"/>
      <c r="D5078" s="3"/>
      <c r="H5078"/>
      <c r="M5078" s="3"/>
      <c r="R5078" s="3"/>
    </row>
    <row r="5079" spans="3:18">
      <c r="C5079"/>
      <c r="D5079" s="3"/>
      <c r="H5079"/>
      <c r="M5079" s="3"/>
      <c r="R5079" s="3"/>
    </row>
    <row r="5080" spans="3:18">
      <c r="C5080"/>
      <c r="D5080" s="3"/>
      <c r="H5080"/>
      <c r="M5080" s="3"/>
      <c r="R5080" s="3"/>
    </row>
    <row r="5081" spans="3:18">
      <c r="C5081"/>
      <c r="D5081" s="3"/>
      <c r="H5081"/>
      <c r="M5081" s="3"/>
      <c r="R5081" s="3"/>
    </row>
    <row r="5082" spans="3:18">
      <c r="C5082"/>
      <c r="D5082" s="3"/>
      <c r="H5082"/>
      <c r="M5082" s="3"/>
      <c r="R5082" s="3"/>
    </row>
    <row r="5083" spans="3:18">
      <c r="C5083"/>
      <c r="D5083" s="3"/>
      <c r="H5083"/>
      <c r="M5083" s="3"/>
      <c r="R5083" s="3"/>
    </row>
    <row r="5084" spans="3:18">
      <c r="C5084"/>
      <c r="D5084" s="3"/>
      <c r="H5084"/>
      <c r="M5084" s="3"/>
      <c r="R5084" s="3"/>
    </row>
    <row r="5085" spans="3:18">
      <c r="C5085"/>
      <c r="D5085" s="3"/>
      <c r="H5085"/>
      <c r="M5085" s="3"/>
      <c r="R5085" s="3"/>
    </row>
    <row r="5086" spans="3:18">
      <c r="C5086"/>
      <c r="D5086" s="3"/>
      <c r="H5086"/>
      <c r="M5086" s="3"/>
      <c r="R5086" s="3"/>
    </row>
    <row r="5087" spans="3:18">
      <c r="C5087"/>
      <c r="D5087" s="3"/>
      <c r="H5087"/>
      <c r="M5087" s="3"/>
      <c r="R5087" s="3"/>
    </row>
    <row r="5088" spans="3:18">
      <c r="C5088"/>
      <c r="D5088" s="3"/>
      <c r="H5088"/>
      <c r="M5088" s="3"/>
      <c r="R5088" s="3"/>
    </row>
    <row r="5089" spans="3:18">
      <c r="C5089"/>
      <c r="D5089" s="3"/>
      <c r="H5089"/>
      <c r="M5089" s="3"/>
      <c r="R5089" s="3"/>
    </row>
    <row r="5090" spans="3:18">
      <c r="C5090"/>
      <c r="D5090" s="3"/>
      <c r="H5090"/>
      <c r="M5090" s="3"/>
      <c r="R5090" s="3"/>
    </row>
    <row r="5091" spans="3:18">
      <c r="C5091"/>
      <c r="D5091" s="3"/>
      <c r="H5091"/>
      <c r="M5091" s="3"/>
      <c r="R5091" s="3"/>
    </row>
    <row r="5092" spans="3:18">
      <c r="C5092"/>
      <c r="D5092" s="3"/>
      <c r="H5092"/>
      <c r="M5092" s="3"/>
      <c r="R5092" s="3"/>
    </row>
    <row r="5093" spans="3:18">
      <c r="C5093"/>
      <c r="D5093" s="3"/>
      <c r="H5093"/>
      <c r="M5093" s="3"/>
      <c r="R5093" s="3"/>
    </row>
    <row r="5094" spans="3:18">
      <c r="C5094"/>
      <c r="D5094" s="3"/>
      <c r="H5094"/>
      <c r="M5094" s="3"/>
      <c r="R5094" s="3"/>
    </row>
    <row r="5095" spans="3:18">
      <c r="C5095"/>
      <c r="D5095" s="3"/>
      <c r="H5095"/>
      <c r="M5095" s="3"/>
      <c r="R5095" s="3"/>
    </row>
    <row r="5096" spans="3:18">
      <c r="C5096"/>
      <c r="D5096" s="3"/>
      <c r="H5096"/>
      <c r="M5096" s="3"/>
      <c r="R5096" s="3"/>
    </row>
    <row r="5097" spans="3:18">
      <c r="C5097"/>
      <c r="D5097" s="3"/>
      <c r="H5097"/>
      <c r="M5097" s="3"/>
      <c r="R5097" s="3"/>
    </row>
    <row r="5098" spans="3:18">
      <c r="C5098"/>
      <c r="D5098" s="3"/>
      <c r="H5098"/>
      <c r="M5098" s="3"/>
      <c r="R5098" s="3"/>
    </row>
    <row r="5099" spans="3:18">
      <c r="C5099"/>
      <c r="D5099" s="3"/>
      <c r="H5099"/>
      <c r="M5099" s="3"/>
      <c r="R5099" s="3"/>
    </row>
    <row r="5100" spans="3:18">
      <c r="C5100"/>
      <c r="D5100" s="3"/>
      <c r="H5100"/>
      <c r="M5100" s="3"/>
      <c r="R5100" s="3"/>
    </row>
    <row r="5101" spans="3:18">
      <c r="C5101"/>
      <c r="D5101" s="3"/>
      <c r="H5101"/>
      <c r="M5101" s="3"/>
      <c r="R5101" s="3"/>
    </row>
    <row r="5102" spans="3:18">
      <c r="C5102"/>
      <c r="D5102" s="3"/>
      <c r="H5102"/>
      <c r="M5102" s="3"/>
      <c r="R5102" s="3"/>
    </row>
    <row r="5103" spans="3:18">
      <c r="C5103"/>
      <c r="D5103" s="3"/>
      <c r="H5103"/>
      <c r="M5103" s="3"/>
      <c r="R5103" s="3"/>
    </row>
    <row r="5104" spans="3:18">
      <c r="C5104"/>
      <c r="D5104" s="3"/>
      <c r="H5104"/>
      <c r="M5104" s="3"/>
      <c r="R5104" s="3"/>
    </row>
    <row r="5105" spans="3:18">
      <c r="C5105"/>
      <c r="D5105" s="3"/>
      <c r="H5105"/>
      <c r="M5105" s="3"/>
      <c r="R5105" s="3"/>
    </row>
    <row r="5106" spans="3:18">
      <c r="C5106"/>
      <c r="D5106" s="3"/>
      <c r="H5106"/>
      <c r="M5106" s="3"/>
      <c r="R5106" s="3"/>
    </row>
    <row r="5107" spans="3:18">
      <c r="C5107"/>
      <c r="D5107" s="3"/>
      <c r="H5107"/>
      <c r="M5107" s="3"/>
      <c r="R5107" s="3"/>
    </row>
    <row r="5108" spans="3:18">
      <c r="C5108"/>
      <c r="D5108" s="3"/>
      <c r="H5108"/>
      <c r="M5108" s="3"/>
      <c r="R5108" s="3"/>
    </row>
    <row r="5109" spans="3:18">
      <c r="C5109"/>
      <c r="D5109" s="3"/>
      <c r="H5109"/>
      <c r="M5109" s="3"/>
      <c r="R5109" s="3"/>
    </row>
    <row r="5110" spans="3:18">
      <c r="C5110"/>
      <c r="D5110" s="3"/>
      <c r="H5110"/>
      <c r="M5110" s="3"/>
      <c r="R5110" s="3"/>
    </row>
    <row r="5111" spans="3:18">
      <c r="C5111"/>
      <c r="D5111" s="3"/>
      <c r="H5111"/>
      <c r="M5111" s="3"/>
      <c r="R5111" s="3"/>
    </row>
    <row r="5112" spans="3:18">
      <c r="C5112"/>
      <c r="D5112" s="3"/>
      <c r="H5112"/>
      <c r="M5112" s="3"/>
      <c r="R5112" s="3"/>
    </row>
    <row r="5113" spans="3:18">
      <c r="C5113"/>
      <c r="D5113" s="3"/>
      <c r="H5113"/>
      <c r="M5113" s="3"/>
      <c r="R5113" s="3"/>
    </row>
    <row r="5114" spans="3:18">
      <c r="C5114"/>
      <c r="D5114" s="3"/>
      <c r="H5114"/>
      <c r="M5114" s="3"/>
      <c r="R5114" s="3"/>
    </row>
    <row r="5115" spans="3:18">
      <c r="C5115"/>
      <c r="D5115" s="3"/>
      <c r="H5115"/>
      <c r="M5115" s="3"/>
      <c r="R5115" s="3"/>
    </row>
    <row r="5116" spans="3:18">
      <c r="C5116"/>
      <c r="D5116" s="3"/>
      <c r="H5116"/>
      <c r="M5116" s="3"/>
      <c r="R5116" s="3"/>
    </row>
    <row r="5117" spans="3:18">
      <c r="C5117"/>
      <c r="D5117" s="3"/>
      <c r="H5117"/>
      <c r="M5117" s="3"/>
      <c r="R5117" s="3"/>
    </row>
    <row r="5118" spans="3:18">
      <c r="C5118"/>
      <c r="D5118" s="3"/>
      <c r="H5118"/>
      <c r="M5118" s="3"/>
      <c r="R5118" s="3"/>
    </row>
    <row r="5119" spans="3:18">
      <c r="C5119"/>
      <c r="D5119" s="3"/>
      <c r="H5119"/>
      <c r="M5119" s="3"/>
      <c r="R5119" s="3"/>
    </row>
    <row r="5120" spans="3:18">
      <c r="C5120"/>
      <c r="D5120" s="3"/>
      <c r="H5120"/>
      <c r="M5120" s="3"/>
      <c r="R5120" s="3"/>
    </row>
    <row r="5121" spans="3:18">
      <c r="C5121"/>
      <c r="D5121" s="3"/>
      <c r="H5121"/>
      <c r="M5121" s="3"/>
      <c r="R5121" s="3"/>
    </row>
    <row r="5122" spans="3:18">
      <c r="C5122"/>
      <c r="D5122" s="3"/>
      <c r="H5122"/>
      <c r="M5122" s="3"/>
      <c r="R5122" s="3"/>
    </row>
    <row r="5123" spans="3:18">
      <c r="C5123"/>
      <c r="D5123" s="3"/>
      <c r="H5123"/>
      <c r="M5123" s="3"/>
      <c r="R5123" s="3"/>
    </row>
    <row r="5124" spans="3:18">
      <c r="C5124"/>
      <c r="D5124" s="3"/>
      <c r="H5124"/>
      <c r="M5124" s="3"/>
      <c r="R5124" s="3"/>
    </row>
    <row r="5125" spans="3:18">
      <c r="C5125"/>
      <c r="D5125" s="3"/>
      <c r="H5125"/>
      <c r="M5125" s="3"/>
      <c r="R5125" s="3"/>
    </row>
    <row r="5126" spans="3:18">
      <c r="C5126"/>
      <c r="D5126" s="3"/>
      <c r="H5126"/>
      <c r="M5126" s="3"/>
      <c r="R5126" s="3"/>
    </row>
    <row r="5127" spans="3:18">
      <c r="C5127"/>
      <c r="D5127" s="3"/>
      <c r="H5127"/>
      <c r="M5127" s="3"/>
      <c r="R5127" s="3"/>
    </row>
    <row r="5128" spans="3:18">
      <c r="C5128"/>
      <c r="D5128" s="3"/>
      <c r="H5128"/>
      <c r="M5128" s="3"/>
      <c r="R5128" s="3"/>
    </row>
    <row r="5129" spans="3:18">
      <c r="C5129"/>
      <c r="D5129" s="3"/>
      <c r="H5129"/>
      <c r="M5129" s="3"/>
      <c r="R5129" s="3"/>
    </row>
    <row r="5130" spans="3:18">
      <c r="C5130"/>
      <c r="D5130" s="3"/>
      <c r="H5130"/>
      <c r="M5130" s="3"/>
      <c r="R5130" s="3"/>
    </row>
    <row r="5131" spans="3:18">
      <c r="C5131"/>
      <c r="D5131" s="3"/>
      <c r="H5131"/>
      <c r="M5131" s="3"/>
      <c r="R5131" s="3"/>
    </row>
    <row r="5132" spans="3:18">
      <c r="C5132"/>
      <c r="D5132" s="3"/>
      <c r="H5132"/>
      <c r="M5132" s="3"/>
      <c r="R5132" s="3"/>
    </row>
    <row r="5133" spans="3:18">
      <c r="C5133"/>
      <c r="D5133" s="3"/>
      <c r="H5133"/>
      <c r="M5133" s="3"/>
      <c r="R5133" s="3"/>
    </row>
    <row r="5134" spans="3:18">
      <c r="C5134"/>
      <c r="D5134" s="3"/>
      <c r="H5134"/>
      <c r="M5134" s="3"/>
      <c r="R5134" s="3"/>
    </row>
    <row r="5135" spans="3:18">
      <c r="C5135"/>
      <c r="D5135" s="3"/>
      <c r="H5135"/>
      <c r="M5135" s="3"/>
      <c r="R5135" s="3"/>
    </row>
    <row r="5136" spans="3:18">
      <c r="C5136"/>
      <c r="D5136" s="3"/>
      <c r="H5136"/>
      <c r="M5136" s="3"/>
      <c r="R5136" s="3"/>
    </row>
    <row r="5137" spans="3:18">
      <c r="C5137"/>
      <c r="D5137" s="3"/>
      <c r="H5137"/>
      <c r="M5137" s="3"/>
      <c r="R5137" s="3"/>
    </row>
    <row r="5138" spans="3:18">
      <c r="C5138"/>
      <c r="D5138" s="3"/>
      <c r="H5138"/>
      <c r="M5138" s="3"/>
      <c r="R5138" s="3"/>
    </row>
    <row r="5139" spans="3:18">
      <c r="C5139"/>
      <c r="D5139" s="3"/>
      <c r="H5139"/>
      <c r="M5139" s="3"/>
      <c r="R5139" s="3"/>
    </row>
    <row r="5140" spans="3:18">
      <c r="C5140"/>
      <c r="D5140" s="3"/>
      <c r="H5140"/>
      <c r="M5140" s="3"/>
      <c r="R5140" s="3"/>
    </row>
    <row r="5141" spans="3:18">
      <c r="C5141"/>
      <c r="D5141" s="3"/>
      <c r="H5141"/>
      <c r="M5141" s="3"/>
      <c r="R5141" s="3"/>
    </row>
    <row r="5142" spans="3:18">
      <c r="C5142"/>
      <c r="D5142" s="3"/>
      <c r="H5142"/>
      <c r="M5142" s="3"/>
      <c r="R5142" s="3"/>
    </row>
    <row r="5143" spans="3:18">
      <c r="C5143"/>
      <c r="D5143" s="3"/>
      <c r="H5143"/>
      <c r="M5143" s="3"/>
      <c r="R5143" s="3"/>
    </row>
    <row r="5144" spans="3:18">
      <c r="C5144"/>
      <c r="D5144" s="3"/>
      <c r="H5144"/>
      <c r="M5144" s="3"/>
      <c r="R5144" s="3"/>
    </row>
    <row r="5145" spans="3:18">
      <c r="C5145"/>
      <c r="D5145" s="3"/>
      <c r="H5145"/>
      <c r="M5145" s="3"/>
      <c r="R5145" s="3"/>
    </row>
    <row r="5146" spans="3:18">
      <c r="C5146"/>
      <c r="D5146" s="3"/>
      <c r="H5146"/>
      <c r="M5146" s="3"/>
      <c r="R5146" s="3"/>
    </row>
    <row r="5147" spans="3:18">
      <c r="C5147"/>
      <c r="D5147" s="3"/>
      <c r="H5147"/>
      <c r="M5147" s="3"/>
      <c r="R5147" s="3"/>
    </row>
    <row r="5148" spans="3:18">
      <c r="C5148"/>
      <c r="D5148" s="3"/>
      <c r="H5148"/>
      <c r="M5148" s="3"/>
      <c r="R5148" s="3"/>
    </row>
    <row r="5149" spans="3:18">
      <c r="C5149"/>
      <c r="D5149" s="3"/>
      <c r="H5149"/>
      <c r="M5149" s="3"/>
      <c r="R5149" s="3"/>
    </row>
    <row r="5150" spans="3:18">
      <c r="C5150"/>
      <c r="D5150" s="3"/>
      <c r="H5150"/>
      <c r="M5150" s="3"/>
      <c r="R5150" s="3"/>
    </row>
    <row r="5151" spans="3:18">
      <c r="C5151"/>
      <c r="D5151" s="3"/>
      <c r="H5151"/>
      <c r="M5151" s="3"/>
      <c r="R5151" s="3"/>
    </row>
    <row r="5152" spans="3:18">
      <c r="C5152"/>
      <c r="D5152" s="3"/>
      <c r="H5152"/>
      <c r="M5152" s="3"/>
      <c r="R5152" s="3"/>
    </row>
    <row r="5153" spans="3:18">
      <c r="C5153"/>
      <c r="D5153" s="3"/>
      <c r="H5153"/>
      <c r="M5153" s="3"/>
      <c r="R5153" s="3"/>
    </row>
    <row r="5154" spans="3:18">
      <c r="C5154"/>
      <c r="D5154" s="3"/>
      <c r="H5154"/>
      <c r="M5154" s="3"/>
      <c r="R5154" s="3"/>
    </row>
    <row r="5155" spans="3:18">
      <c r="C5155"/>
      <c r="D5155" s="3"/>
      <c r="H5155"/>
      <c r="M5155" s="3"/>
      <c r="R5155" s="3"/>
    </row>
    <row r="5156" spans="3:18">
      <c r="C5156"/>
      <c r="D5156" s="3"/>
      <c r="H5156"/>
      <c r="M5156" s="3"/>
      <c r="R5156" s="3"/>
    </row>
    <row r="5157" spans="3:18">
      <c r="C5157"/>
      <c r="D5157" s="3"/>
      <c r="H5157"/>
      <c r="M5157" s="3"/>
      <c r="R5157" s="3"/>
    </row>
    <row r="5158" spans="3:18">
      <c r="C5158"/>
      <c r="D5158" s="3"/>
      <c r="H5158"/>
      <c r="M5158" s="3"/>
      <c r="R5158" s="3"/>
    </row>
    <row r="5159" spans="3:18">
      <c r="C5159"/>
      <c r="D5159" s="3"/>
      <c r="H5159"/>
      <c r="M5159" s="3"/>
      <c r="R5159" s="3"/>
    </row>
    <row r="5160" spans="3:18">
      <c r="C5160"/>
      <c r="D5160" s="3"/>
      <c r="H5160"/>
      <c r="M5160" s="3"/>
      <c r="R5160" s="3"/>
    </row>
    <row r="5161" spans="3:18">
      <c r="C5161"/>
      <c r="D5161" s="3"/>
      <c r="H5161"/>
      <c r="M5161" s="3"/>
      <c r="R5161" s="3"/>
    </row>
    <row r="5162" spans="3:18">
      <c r="C5162"/>
      <c r="D5162" s="3"/>
      <c r="H5162"/>
      <c r="M5162" s="3"/>
      <c r="R5162" s="3"/>
    </row>
    <row r="5163" spans="3:18">
      <c r="C5163"/>
      <c r="D5163" s="3"/>
      <c r="H5163"/>
      <c r="M5163" s="3"/>
      <c r="R5163" s="3"/>
    </row>
    <row r="5164" spans="3:18">
      <c r="C5164"/>
      <c r="D5164" s="3"/>
      <c r="H5164"/>
      <c r="M5164" s="3"/>
    </row>
    <row r="5165" spans="3:18">
      <c r="C5165"/>
      <c r="D5165" s="3"/>
      <c r="H5165"/>
      <c r="M5165" s="3"/>
    </row>
    <row r="5166" spans="3:18">
      <c r="C5166"/>
      <c r="D5166" s="3"/>
      <c r="H5166"/>
      <c r="M5166" s="3"/>
    </row>
    <row r="5167" spans="3:18">
      <c r="C5167"/>
      <c r="D5167" s="3"/>
      <c r="H5167"/>
      <c r="M5167" s="3"/>
    </row>
    <row r="5168" spans="3:18">
      <c r="C5168"/>
      <c r="D5168" s="3"/>
      <c r="H5168"/>
      <c r="M5168" s="3"/>
    </row>
    <row r="5169" spans="3:13">
      <c r="C5169"/>
      <c r="D5169" s="3"/>
      <c r="H5169"/>
      <c r="M5169" s="3"/>
    </row>
    <row r="5170" spans="3:13">
      <c r="C5170"/>
      <c r="D5170" s="3"/>
      <c r="H5170"/>
      <c r="M5170" s="3"/>
    </row>
    <row r="5171" spans="3:13">
      <c r="C5171"/>
      <c r="D5171" s="3"/>
      <c r="H5171"/>
      <c r="M5171" s="3"/>
    </row>
    <row r="5172" spans="3:13">
      <c r="C5172"/>
      <c r="D5172" s="3"/>
      <c r="H5172"/>
      <c r="M5172" s="3"/>
    </row>
    <row r="5173" spans="3:13">
      <c r="C5173"/>
      <c r="D5173" s="3"/>
      <c r="H5173"/>
      <c r="M5173" s="3"/>
    </row>
    <row r="5174" spans="3:13">
      <c r="C5174"/>
      <c r="D5174" s="3"/>
      <c r="H5174"/>
      <c r="M5174" s="3"/>
    </row>
    <row r="5175" spans="3:13">
      <c r="C5175"/>
      <c r="D5175" s="3"/>
      <c r="H5175"/>
      <c r="M5175" s="3"/>
    </row>
    <row r="5176" spans="3:13">
      <c r="C5176"/>
      <c r="D5176" s="3"/>
      <c r="H5176"/>
      <c r="M5176" s="3"/>
    </row>
    <row r="5177" spans="3:13">
      <c r="C5177"/>
      <c r="D5177" s="3"/>
      <c r="H5177"/>
      <c r="M5177" s="3"/>
    </row>
    <row r="5178" spans="3:13">
      <c r="C5178"/>
      <c r="D5178" s="3"/>
      <c r="H5178"/>
      <c r="M5178" s="3"/>
    </row>
    <row r="5179" spans="3:13">
      <c r="C5179"/>
      <c r="D5179" s="3"/>
      <c r="H5179"/>
      <c r="M5179" s="3"/>
    </row>
    <row r="5180" spans="3:13">
      <c r="C5180"/>
      <c r="D5180" s="3"/>
      <c r="H5180"/>
      <c r="M5180" s="3"/>
    </row>
    <row r="5181" spans="3:13">
      <c r="C5181"/>
      <c r="D5181" s="3"/>
      <c r="H5181"/>
      <c r="M5181" s="3"/>
    </row>
    <row r="5182" spans="3:13">
      <c r="C5182"/>
      <c r="D5182" s="3"/>
      <c r="H5182"/>
      <c r="M5182" s="3"/>
    </row>
    <row r="5183" spans="3:13">
      <c r="C5183"/>
      <c r="D5183" s="3"/>
      <c r="H5183"/>
      <c r="M5183" s="3"/>
    </row>
    <row r="5184" spans="3:13">
      <c r="C5184"/>
      <c r="D5184" s="3"/>
      <c r="H5184"/>
      <c r="M5184" s="3"/>
    </row>
    <row r="5185" spans="3:13">
      <c r="C5185"/>
      <c r="D5185" s="3"/>
      <c r="H5185"/>
      <c r="M5185" s="3"/>
    </row>
    <row r="5186" spans="3:13">
      <c r="C5186"/>
      <c r="D5186" s="3"/>
      <c r="H5186"/>
      <c r="M5186" s="3"/>
    </row>
    <row r="5187" spans="3:13">
      <c r="C5187"/>
      <c r="D5187" s="3"/>
      <c r="H5187"/>
      <c r="M5187" s="3"/>
    </row>
    <row r="5188" spans="3:13">
      <c r="C5188"/>
      <c r="D5188" s="3"/>
      <c r="H5188"/>
      <c r="M5188" s="3"/>
    </row>
    <row r="5189" spans="3:13">
      <c r="C5189"/>
      <c r="D5189" s="3"/>
      <c r="H5189"/>
      <c r="M5189" s="3"/>
    </row>
    <row r="5190" spans="3:13">
      <c r="C5190"/>
      <c r="D5190" s="3"/>
      <c r="H5190"/>
      <c r="M5190" s="3"/>
    </row>
    <row r="5191" spans="3:13">
      <c r="C5191"/>
      <c r="D5191" s="3"/>
      <c r="H5191"/>
      <c r="M5191" s="3"/>
    </row>
    <row r="5192" spans="3:13">
      <c r="C5192"/>
      <c r="D5192" s="3"/>
      <c r="H5192"/>
      <c r="M5192" s="3"/>
    </row>
    <row r="5193" spans="3:13">
      <c r="C5193"/>
      <c r="D5193" s="3"/>
      <c r="H5193"/>
      <c r="M5193" s="3"/>
    </row>
    <row r="5194" spans="3:13">
      <c r="C5194"/>
      <c r="D5194" s="3"/>
      <c r="H5194"/>
      <c r="M5194" s="3"/>
    </row>
    <row r="5195" spans="3:13">
      <c r="C5195"/>
      <c r="D5195" s="3"/>
      <c r="H5195"/>
      <c r="M5195" s="3"/>
    </row>
    <row r="5196" spans="3:13">
      <c r="C5196"/>
      <c r="D5196" s="3"/>
      <c r="H5196"/>
      <c r="M5196" s="3"/>
    </row>
    <row r="5197" spans="3:13">
      <c r="C5197"/>
      <c r="D5197" s="3"/>
      <c r="H5197"/>
      <c r="M5197" s="3"/>
    </row>
    <row r="5198" spans="3:13">
      <c r="C5198"/>
      <c r="D5198" s="3"/>
      <c r="H5198"/>
      <c r="M5198" s="3"/>
    </row>
    <row r="5199" spans="3:13">
      <c r="C5199"/>
      <c r="D5199" s="3"/>
      <c r="H5199"/>
      <c r="M5199" s="3"/>
    </row>
    <row r="5200" spans="3:13">
      <c r="C5200"/>
      <c r="D5200" s="3"/>
      <c r="H5200"/>
      <c r="M5200" s="3"/>
    </row>
    <row r="5201" spans="3:13">
      <c r="C5201"/>
      <c r="D5201" s="3"/>
      <c r="H5201"/>
      <c r="M5201" s="3"/>
    </row>
    <row r="5202" spans="3:13">
      <c r="C5202"/>
      <c r="D5202" s="3"/>
      <c r="H5202"/>
      <c r="M5202" s="3"/>
    </row>
    <row r="5203" spans="3:13">
      <c r="C5203"/>
      <c r="D5203" s="3"/>
      <c r="H5203"/>
      <c r="M5203" s="3"/>
    </row>
    <row r="5204" spans="3:13">
      <c r="C5204"/>
      <c r="D5204" s="3"/>
      <c r="H5204"/>
      <c r="M5204" s="3"/>
    </row>
    <row r="5205" spans="3:13">
      <c r="C5205"/>
      <c r="D5205" s="3"/>
      <c r="H5205"/>
      <c r="M5205" s="3"/>
    </row>
    <row r="5206" spans="3:13">
      <c r="C5206"/>
      <c r="D5206" s="3"/>
      <c r="H5206"/>
      <c r="M5206" s="3"/>
    </row>
    <row r="5207" spans="3:13">
      <c r="C5207"/>
      <c r="D5207" s="3"/>
      <c r="H5207"/>
      <c r="M5207" s="3"/>
    </row>
    <row r="5208" spans="3:13">
      <c r="C5208"/>
      <c r="D5208" s="3"/>
      <c r="H5208"/>
      <c r="M5208" s="3"/>
    </row>
    <row r="5209" spans="3:13">
      <c r="C5209"/>
      <c r="D5209" s="3"/>
      <c r="H5209"/>
      <c r="M5209" s="3"/>
    </row>
    <row r="5210" spans="3:13">
      <c r="C5210"/>
      <c r="D5210" s="3"/>
      <c r="H5210"/>
      <c r="M5210" s="3"/>
    </row>
    <row r="5211" spans="3:13">
      <c r="C5211"/>
      <c r="D5211" s="3"/>
      <c r="H5211"/>
      <c r="M5211" s="3"/>
    </row>
    <row r="5212" spans="3:13">
      <c r="C5212"/>
      <c r="D5212" s="3"/>
      <c r="H5212"/>
      <c r="M5212" s="3"/>
    </row>
    <row r="5213" spans="3:13">
      <c r="C5213"/>
      <c r="D5213" s="3"/>
      <c r="H5213"/>
      <c r="M5213" s="3"/>
    </row>
    <row r="5214" spans="3:13">
      <c r="C5214"/>
      <c r="D5214" s="3"/>
      <c r="H5214"/>
      <c r="M5214" s="3"/>
    </row>
    <row r="5215" spans="3:13">
      <c r="C5215"/>
      <c r="D5215" s="3"/>
      <c r="H5215"/>
      <c r="M5215" s="3"/>
    </row>
    <row r="5216" spans="3:13">
      <c r="C5216"/>
      <c r="D5216" s="3"/>
      <c r="H5216"/>
      <c r="M5216" s="3"/>
    </row>
    <row r="5217" spans="3:13">
      <c r="C5217"/>
      <c r="D5217" s="3"/>
      <c r="H5217"/>
      <c r="M5217" s="3"/>
    </row>
    <row r="5218" spans="3:13">
      <c r="C5218"/>
      <c r="D5218" s="3"/>
      <c r="H5218"/>
      <c r="M5218" s="3"/>
    </row>
    <row r="5219" spans="3:13">
      <c r="C5219"/>
      <c r="D5219" s="3"/>
      <c r="H5219"/>
      <c r="M5219" s="3"/>
    </row>
    <row r="5220" spans="3:13">
      <c r="C5220"/>
      <c r="D5220" s="3"/>
      <c r="H5220"/>
      <c r="M5220" s="3"/>
    </row>
    <row r="5221" spans="3:13">
      <c r="C5221"/>
      <c r="D5221" s="3"/>
      <c r="H5221"/>
      <c r="M5221" s="3"/>
    </row>
    <row r="5222" spans="3:13">
      <c r="C5222"/>
      <c r="D5222" s="3"/>
      <c r="H5222"/>
      <c r="M5222" s="3"/>
    </row>
    <row r="5223" spans="3:13">
      <c r="C5223"/>
      <c r="D5223" s="3"/>
      <c r="H5223"/>
      <c r="M5223" s="3"/>
    </row>
    <row r="5224" spans="3:13">
      <c r="C5224"/>
      <c r="D5224" s="3"/>
      <c r="H5224"/>
      <c r="M5224" s="3"/>
    </row>
    <row r="5225" spans="3:13">
      <c r="C5225"/>
      <c r="D5225" s="3"/>
      <c r="H5225"/>
      <c r="M5225" s="3"/>
    </row>
    <row r="5226" spans="3:13">
      <c r="C5226"/>
      <c r="D5226" s="3"/>
      <c r="H5226"/>
      <c r="M5226" s="3"/>
    </row>
    <row r="5227" spans="3:13">
      <c r="C5227"/>
      <c r="D5227" s="3"/>
      <c r="H5227"/>
      <c r="M5227" s="3"/>
    </row>
    <row r="5228" spans="3:13">
      <c r="C5228"/>
      <c r="D5228" s="3"/>
      <c r="H5228"/>
      <c r="M5228" s="3"/>
    </row>
    <row r="5229" spans="3:13">
      <c r="C5229"/>
      <c r="D5229" s="3"/>
      <c r="H5229"/>
      <c r="M5229" s="3"/>
    </row>
    <row r="5230" spans="3:13">
      <c r="C5230"/>
      <c r="D5230" s="3"/>
      <c r="H5230"/>
      <c r="M5230" s="3"/>
    </row>
    <row r="5231" spans="3:13">
      <c r="C5231"/>
      <c r="D5231" s="3"/>
      <c r="H5231"/>
      <c r="M5231" s="3"/>
    </row>
    <row r="5232" spans="3:13">
      <c r="C5232"/>
      <c r="D5232" s="3"/>
      <c r="H5232"/>
      <c r="M5232" s="3"/>
    </row>
    <row r="5233" spans="3:13">
      <c r="C5233"/>
      <c r="D5233" s="3"/>
      <c r="H5233"/>
      <c r="M5233" s="3"/>
    </row>
    <row r="5234" spans="3:13">
      <c r="C5234"/>
      <c r="D5234" s="3"/>
      <c r="H5234"/>
      <c r="M5234" s="3"/>
    </row>
    <row r="5235" spans="3:13">
      <c r="C5235"/>
      <c r="D5235" s="3"/>
      <c r="H5235"/>
      <c r="M5235" s="3"/>
    </row>
    <row r="5236" spans="3:13">
      <c r="C5236"/>
      <c r="D5236" s="3"/>
      <c r="H5236"/>
      <c r="M5236" s="3"/>
    </row>
    <row r="5237" spans="3:13">
      <c r="C5237"/>
      <c r="D5237" s="3"/>
      <c r="H5237"/>
      <c r="M5237" s="3"/>
    </row>
    <row r="5238" spans="3:13">
      <c r="C5238"/>
      <c r="D5238" s="3"/>
      <c r="H5238"/>
      <c r="M5238" s="3"/>
    </row>
    <row r="5239" spans="3:13">
      <c r="C5239"/>
      <c r="D5239" s="3"/>
      <c r="H5239"/>
      <c r="M5239" s="3"/>
    </row>
    <row r="5240" spans="3:13">
      <c r="C5240"/>
      <c r="D5240" s="3"/>
      <c r="H5240"/>
      <c r="M5240" s="3"/>
    </row>
    <row r="5241" spans="3:13">
      <c r="C5241"/>
      <c r="D5241" s="3"/>
      <c r="H5241"/>
      <c r="M5241" s="3"/>
    </row>
    <row r="5242" spans="3:13">
      <c r="C5242"/>
      <c r="D5242" s="3"/>
      <c r="H5242"/>
      <c r="M5242" s="3"/>
    </row>
    <row r="5243" spans="3:13">
      <c r="C5243"/>
      <c r="D5243" s="3"/>
      <c r="H5243"/>
      <c r="M5243" s="3"/>
    </row>
    <row r="5244" spans="3:13">
      <c r="C5244"/>
      <c r="D5244" s="3"/>
      <c r="H5244"/>
      <c r="M5244" s="3"/>
    </row>
    <row r="5245" spans="3:13">
      <c r="C5245"/>
      <c r="D5245" s="3"/>
      <c r="H5245"/>
      <c r="M5245" s="3"/>
    </row>
    <row r="5246" spans="3:13">
      <c r="C5246"/>
      <c r="D5246" s="3"/>
      <c r="H5246"/>
      <c r="M5246" s="3"/>
    </row>
    <row r="5247" spans="3:13">
      <c r="C5247"/>
      <c r="D5247" s="3"/>
      <c r="H5247"/>
      <c r="M5247" s="3"/>
    </row>
    <row r="5248" spans="3:13">
      <c r="C5248"/>
      <c r="D5248" s="3"/>
      <c r="H5248"/>
      <c r="M5248" s="3"/>
    </row>
    <row r="5249" spans="3:13">
      <c r="C5249"/>
      <c r="D5249" s="3"/>
      <c r="H5249"/>
      <c r="M5249" s="3"/>
    </row>
    <row r="5250" spans="3:13">
      <c r="C5250"/>
      <c r="D5250" s="3"/>
      <c r="H5250"/>
      <c r="M5250" s="3"/>
    </row>
    <row r="5251" spans="3:13">
      <c r="C5251"/>
      <c r="D5251" s="3"/>
      <c r="H5251"/>
      <c r="M5251" s="3"/>
    </row>
    <row r="5252" spans="3:13">
      <c r="C5252"/>
      <c r="D5252" s="3"/>
      <c r="H5252"/>
      <c r="M5252" s="3"/>
    </row>
    <row r="5253" spans="3:13">
      <c r="C5253"/>
      <c r="D5253" s="3"/>
      <c r="H5253"/>
      <c r="M5253" s="3"/>
    </row>
    <row r="5254" spans="3:13">
      <c r="C5254"/>
      <c r="D5254" s="3"/>
      <c r="H5254"/>
      <c r="M5254" s="3"/>
    </row>
    <row r="5255" spans="3:13">
      <c r="C5255"/>
      <c r="D5255" s="3"/>
      <c r="H5255"/>
      <c r="M5255" s="3"/>
    </row>
    <row r="5256" spans="3:13">
      <c r="C5256"/>
      <c r="D5256" s="3"/>
      <c r="H5256"/>
      <c r="M5256" s="3"/>
    </row>
    <row r="5257" spans="3:13">
      <c r="C5257"/>
      <c r="D5257" s="3"/>
      <c r="H5257"/>
      <c r="M5257" s="3"/>
    </row>
    <row r="5258" spans="3:13">
      <c r="C5258"/>
      <c r="D5258" s="3"/>
      <c r="H5258"/>
      <c r="M5258" s="3"/>
    </row>
    <row r="5259" spans="3:13">
      <c r="C5259"/>
      <c r="D5259" s="3"/>
      <c r="H5259"/>
      <c r="M5259" s="3"/>
    </row>
    <row r="5260" spans="3:13">
      <c r="C5260"/>
      <c r="D5260" s="3"/>
      <c r="H5260"/>
      <c r="M5260" s="3"/>
    </row>
    <row r="5261" spans="3:13">
      <c r="C5261"/>
      <c r="D5261" s="3"/>
      <c r="H5261"/>
      <c r="M5261" s="3"/>
    </row>
    <row r="5262" spans="3:13">
      <c r="C5262"/>
      <c r="D5262" s="3"/>
      <c r="H5262"/>
      <c r="M5262" s="3"/>
    </row>
    <row r="5263" spans="3:13">
      <c r="C5263"/>
      <c r="D5263" s="3"/>
      <c r="H5263"/>
      <c r="M5263" s="3"/>
    </row>
    <row r="5264" spans="3:13">
      <c r="C5264"/>
      <c r="D5264" s="3"/>
      <c r="H5264"/>
      <c r="M5264" s="3"/>
    </row>
    <row r="5265" spans="3:13">
      <c r="C5265"/>
      <c r="D5265" s="3"/>
      <c r="H5265"/>
      <c r="M5265" s="3"/>
    </row>
    <row r="5266" spans="3:13">
      <c r="C5266"/>
      <c r="D5266" s="3"/>
      <c r="H5266"/>
      <c r="M5266" s="3"/>
    </row>
    <row r="5267" spans="3:13">
      <c r="C5267"/>
      <c r="D5267" s="3"/>
      <c r="H5267"/>
      <c r="M5267" s="3"/>
    </row>
    <row r="5268" spans="3:13">
      <c r="C5268"/>
      <c r="D5268" s="3"/>
      <c r="H5268"/>
      <c r="M5268" s="3"/>
    </row>
    <row r="5269" spans="3:13">
      <c r="C5269"/>
      <c r="D5269" s="3"/>
      <c r="H5269"/>
      <c r="M5269" s="3"/>
    </row>
    <row r="5270" spans="3:13">
      <c r="C5270"/>
      <c r="D5270" s="3"/>
      <c r="H5270"/>
      <c r="M5270" s="3"/>
    </row>
    <row r="5271" spans="3:13">
      <c r="C5271"/>
      <c r="D5271" s="3"/>
      <c r="H5271"/>
      <c r="M5271" s="3"/>
    </row>
    <row r="5272" spans="3:13">
      <c r="C5272"/>
      <c r="D5272" s="3"/>
      <c r="H5272"/>
      <c r="M5272" s="3"/>
    </row>
    <row r="5273" spans="3:13">
      <c r="C5273"/>
      <c r="D5273" s="3"/>
      <c r="H5273"/>
      <c r="M5273" s="3"/>
    </row>
    <row r="5274" spans="3:13">
      <c r="C5274"/>
      <c r="D5274" s="3"/>
      <c r="H5274"/>
      <c r="M5274" s="3"/>
    </row>
    <row r="5275" spans="3:13">
      <c r="C5275"/>
      <c r="D5275" s="3"/>
      <c r="H5275"/>
      <c r="M5275" s="3"/>
    </row>
    <row r="5276" spans="3:13">
      <c r="C5276"/>
      <c r="D5276" s="3"/>
      <c r="H5276"/>
      <c r="M5276" s="3"/>
    </row>
    <row r="5277" spans="3:13">
      <c r="C5277"/>
      <c r="D5277" s="3"/>
      <c r="H5277"/>
      <c r="M5277" s="3"/>
    </row>
    <row r="5278" spans="3:13">
      <c r="C5278"/>
      <c r="D5278" s="3"/>
      <c r="H5278"/>
      <c r="M5278" s="3"/>
    </row>
    <row r="5279" spans="3:13">
      <c r="C5279"/>
      <c r="D5279" s="3"/>
      <c r="H5279"/>
      <c r="M5279" s="3"/>
    </row>
    <row r="5280" spans="3:13">
      <c r="C5280"/>
      <c r="D5280" s="3"/>
      <c r="H5280"/>
      <c r="M5280" s="3"/>
    </row>
    <row r="5281" spans="3:13">
      <c r="C5281"/>
      <c r="D5281" s="3"/>
      <c r="H5281"/>
      <c r="M5281" s="3"/>
    </row>
    <row r="5282" spans="3:13">
      <c r="C5282"/>
      <c r="D5282" s="3"/>
      <c r="H5282"/>
      <c r="M5282" s="3"/>
    </row>
    <row r="5283" spans="3:13">
      <c r="C5283"/>
      <c r="D5283" s="3"/>
      <c r="H5283"/>
      <c r="M5283" s="3"/>
    </row>
    <row r="5284" spans="3:13">
      <c r="C5284"/>
      <c r="D5284" s="3"/>
      <c r="H5284"/>
      <c r="M5284" s="3"/>
    </row>
    <row r="5285" spans="3:13">
      <c r="C5285"/>
      <c r="D5285" s="3"/>
      <c r="H5285"/>
      <c r="M5285" s="3"/>
    </row>
    <row r="5286" spans="3:13">
      <c r="C5286"/>
      <c r="D5286" s="3"/>
      <c r="H5286"/>
      <c r="M5286" s="3"/>
    </row>
    <row r="5287" spans="3:13">
      <c r="C5287"/>
      <c r="D5287" s="3"/>
      <c r="H5287"/>
      <c r="M5287" s="3"/>
    </row>
    <row r="5288" spans="3:13">
      <c r="C5288"/>
      <c r="D5288" s="3"/>
      <c r="H5288"/>
      <c r="M5288" s="3"/>
    </row>
    <row r="5289" spans="3:13">
      <c r="C5289"/>
      <c r="D5289" s="3"/>
      <c r="H5289"/>
      <c r="M5289" s="3"/>
    </row>
    <row r="5290" spans="3:13">
      <c r="C5290"/>
      <c r="D5290" s="3"/>
      <c r="H5290"/>
      <c r="M5290" s="3"/>
    </row>
    <row r="5291" spans="3:13">
      <c r="C5291"/>
      <c r="D5291" s="3"/>
      <c r="H5291"/>
      <c r="M5291" s="3"/>
    </row>
    <row r="5292" spans="3:13">
      <c r="C5292"/>
      <c r="D5292" s="3"/>
      <c r="H5292"/>
      <c r="M5292" s="3"/>
    </row>
    <row r="5293" spans="3:13">
      <c r="C5293"/>
      <c r="D5293" s="3"/>
      <c r="H5293"/>
      <c r="M5293" s="3"/>
    </row>
    <row r="5294" spans="3:13">
      <c r="C5294"/>
      <c r="D5294" s="3"/>
      <c r="H5294"/>
      <c r="M5294" s="3"/>
    </row>
    <row r="5295" spans="3:13">
      <c r="C5295"/>
      <c r="D5295" s="3"/>
      <c r="H5295"/>
      <c r="M5295" s="3"/>
    </row>
    <row r="5296" spans="3:13">
      <c r="C5296"/>
      <c r="D5296" s="3"/>
      <c r="H5296"/>
      <c r="M5296" s="3"/>
    </row>
    <row r="5297" spans="3:13">
      <c r="C5297"/>
      <c r="D5297" s="3"/>
      <c r="H5297"/>
      <c r="M5297" s="3"/>
    </row>
    <row r="5298" spans="3:13">
      <c r="C5298"/>
      <c r="D5298" s="3"/>
      <c r="H5298"/>
      <c r="M5298" s="3"/>
    </row>
    <row r="5299" spans="3:13">
      <c r="C5299"/>
      <c r="D5299" s="3"/>
      <c r="H5299"/>
      <c r="M5299" s="3"/>
    </row>
    <row r="5300" spans="3:13">
      <c r="C5300"/>
      <c r="D5300" s="3"/>
      <c r="H5300"/>
      <c r="M5300" s="3"/>
    </row>
    <row r="5301" spans="3:13">
      <c r="C5301"/>
      <c r="D5301" s="3"/>
      <c r="H5301"/>
      <c r="M5301" s="3"/>
    </row>
    <row r="5302" spans="3:13">
      <c r="C5302"/>
      <c r="D5302" s="3"/>
      <c r="H5302"/>
      <c r="M5302" s="3"/>
    </row>
    <row r="5303" spans="3:13">
      <c r="C5303"/>
      <c r="D5303" s="3"/>
      <c r="H5303"/>
      <c r="M5303" s="3"/>
    </row>
    <row r="5304" spans="3:13">
      <c r="C5304"/>
      <c r="D5304" s="3"/>
      <c r="H5304"/>
      <c r="M5304" s="3"/>
    </row>
    <row r="5305" spans="3:13">
      <c r="C5305"/>
      <c r="D5305" s="3"/>
      <c r="H5305"/>
      <c r="M5305" s="3"/>
    </row>
    <row r="5306" spans="3:13">
      <c r="C5306"/>
      <c r="D5306" s="3"/>
      <c r="H5306"/>
      <c r="M5306" s="3"/>
    </row>
    <row r="5307" spans="3:13">
      <c r="C5307"/>
      <c r="D5307" s="3"/>
      <c r="H5307"/>
      <c r="M5307" s="3"/>
    </row>
    <row r="5308" spans="3:13">
      <c r="C5308"/>
      <c r="D5308" s="3"/>
      <c r="H5308"/>
      <c r="M5308" s="3"/>
    </row>
    <row r="5309" spans="3:13">
      <c r="C5309"/>
      <c r="D5309" s="3"/>
      <c r="H5309"/>
      <c r="M5309" s="3"/>
    </row>
    <row r="5310" spans="3:13">
      <c r="C5310"/>
      <c r="D5310" s="3"/>
      <c r="H5310"/>
      <c r="M5310" s="3"/>
    </row>
    <row r="5311" spans="3:13">
      <c r="C5311"/>
      <c r="D5311" s="3"/>
      <c r="H5311"/>
      <c r="M5311" s="3"/>
    </row>
    <row r="5312" spans="3:13">
      <c r="C5312"/>
      <c r="D5312" s="3"/>
      <c r="H5312"/>
      <c r="M5312" s="3"/>
    </row>
    <row r="5313" spans="3:13">
      <c r="C5313"/>
      <c r="D5313" s="3"/>
      <c r="H5313"/>
      <c r="M5313" s="3"/>
    </row>
    <row r="5314" spans="3:13">
      <c r="C5314"/>
      <c r="D5314" s="3"/>
      <c r="H5314"/>
      <c r="M5314" s="3"/>
    </row>
    <row r="5315" spans="3:13">
      <c r="C5315"/>
      <c r="D5315" s="3"/>
      <c r="H5315"/>
      <c r="M5315" s="3"/>
    </row>
    <row r="5316" spans="3:13">
      <c r="C5316"/>
      <c r="D5316" s="3"/>
      <c r="H5316"/>
      <c r="M5316" s="3"/>
    </row>
    <row r="5317" spans="3:13">
      <c r="C5317"/>
      <c r="D5317" s="3"/>
      <c r="H5317"/>
      <c r="M5317" s="3"/>
    </row>
    <row r="5318" spans="3:13">
      <c r="C5318"/>
      <c r="D5318" s="3"/>
      <c r="H5318"/>
      <c r="M5318" s="3"/>
    </row>
    <row r="5319" spans="3:13">
      <c r="C5319"/>
      <c r="D5319" s="3"/>
      <c r="H5319"/>
      <c r="M5319" s="3"/>
    </row>
    <row r="5320" spans="3:13">
      <c r="C5320"/>
      <c r="D5320" s="3"/>
      <c r="H5320"/>
      <c r="M5320" s="3"/>
    </row>
    <row r="5321" spans="3:13">
      <c r="C5321"/>
      <c r="D5321" s="3"/>
      <c r="H5321"/>
      <c r="M5321" s="3"/>
    </row>
    <row r="5322" spans="3:13">
      <c r="C5322"/>
      <c r="D5322" s="3"/>
      <c r="H5322"/>
      <c r="M5322" s="3"/>
    </row>
    <row r="5323" spans="3:13">
      <c r="C5323"/>
      <c r="D5323" s="3"/>
      <c r="H5323"/>
      <c r="M5323" s="3"/>
    </row>
    <row r="5324" spans="3:13">
      <c r="C5324"/>
      <c r="D5324" s="3"/>
      <c r="H5324"/>
      <c r="M5324" s="3"/>
    </row>
    <row r="5325" spans="3:13">
      <c r="C5325"/>
      <c r="D5325" s="3"/>
      <c r="H5325"/>
      <c r="M5325" s="3"/>
    </row>
    <row r="5326" spans="3:13">
      <c r="C5326"/>
      <c r="D5326" s="3"/>
      <c r="H5326"/>
      <c r="M5326" s="3"/>
    </row>
    <row r="5327" spans="3:13">
      <c r="C5327"/>
      <c r="D5327" s="3"/>
      <c r="H5327"/>
      <c r="M5327" s="3"/>
    </row>
    <row r="5328" spans="3:13">
      <c r="C5328"/>
      <c r="D5328" s="3"/>
      <c r="H5328"/>
      <c r="M5328" s="3"/>
    </row>
    <row r="5329" spans="3:13">
      <c r="C5329"/>
      <c r="D5329" s="3"/>
      <c r="H5329"/>
      <c r="M5329" s="3"/>
    </row>
    <row r="5330" spans="3:13">
      <c r="C5330"/>
      <c r="D5330" s="3"/>
      <c r="H5330"/>
      <c r="M5330" s="3"/>
    </row>
    <row r="5331" spans="3:13">
      <c r="C5331"/>
      <c r="D5331" s="3"/>
      <c r="H5331"/>
      <c r="M5331" s="3"/>
    </row>
    <row r="5332" spans="3:13">
      <c r="C5332"/>
      <c r="D5332" s="3"/>
      <c r="H5332"/>
      <c r="M5332" s="3"/>
    </row>
    <row r="5333" spans="3:13">
      <c r="C5333"/>
      <c r="D5333" s="3"/>
      <c r="H5333"/>
      <c r="M5333" s="3"/>
    </row>
    <row r="5334" spans="3:13">
      <c r="C5334"/>
      <c r="D5334" s="3"/>
      <c r="H5334"/>
      <c r="M5334" s="3"/>
    </row>
    <row r="5335" spans="3:13">
      <c r="C5335"/>
      <c r="D5335" s="3"/>
      <c r="H5335"/>
      <c r="M5335" s="3"/>
    </row>
    <row r="5336" spans="3:13">
      <c r="C5336"/>
      <c r="D5336" s="3"/>
      <c r="H5336"/>
      <c r="M5336" s="3"/>
    </row>
    <row r="5337" spans="3:13">
      <c r="C5337"/>
      <c r="D5337" s="3"/>
      <c r="H5337"/>
      <c r="M5337" s="3"/>
    </row>
    <row r="5338" spans="3:13">
      <c r="C5338"/>
      <c r="D5338" s="3"/>
      <c r="H5338"/>
      <c r="M5338" s="3"/>
    </row>
    <row r="5339" spans="3:13">
      <c r="C5339"/>
      <c r="D5339" s="3"/>
      <c r="H5339"/>
      <c r="M5339" s="3"/>
    </row>
    <row r="5340" spans="3:13">
      <c r="C5340"/>
      <c r="D5340" s="3"/>
      <c r="H5340"/>
      <c r="M5340" s="3"/>
    </row>
    <row r="5341" spans="3:13">
      <c r="C5341"/>
      <c r="D5341" s="3"/>
      <c r="H5341"/>
      <c r="M5341" s="3"/>
    </row>
    <row r="5342" spans="3:13">
      <c r="C5342"/>
      <c r="D5342" s="3"/>
      <c r="H5342"/>
      <c r="M5342" s="3"/>
    </row>
    <row r="5343" spans="3:13">
      <c r="C5343"/>
      <c r="D5343" s="3"/>
      <c r="H5343"/>
      <c r="M5343" s="3"/>
    </row>
    <row r="5344" spans="3:13">
      <c r="C5344"/>
      <c r="D5344" s="3"/>
      <c r="H5344"/>
      <c r="M5344" s="3"/>
    </row>
    <row r="5345" spans="3:13">
      <c r="C5345"/>
      <c r="D5345" s="3"/>
      <c r="H5345"/>
      <c r="M5345" s="3"/>
    </row>
    <row r="5346" spans="3:13">
      <c r="C5346"/>
      <c r="D5346" s="3"/>
      <c r="H5346"/>
      <c r="M5346" s="3"/>
    </row>
    <row r="5347" spans="3:13">
      <c r="C5347"/>
      <c r="D5347" s="3"/>
      <c r="H5347"/>
      <c r="M5347" s="3"/>
    </row>
    <row r="5348" spans="3:13">
      <c r="C5348"/>
      <c r="D5348" s="3"/>
      <c r="H5348"/>
      <c r="M5348" s="3"/>
    </row>
    <row r="5349" spans="3:13">
      <c r="C5349"/>
      <c r="D5349" s="3"/>
      <c r="H5349"/>
      <c r="M5349" s="3"/>
    </row>
    <row r="5350" spans="3:13">
      <c r="C5350"/>
      <c r="D5350" s="3"/>
      <c r="H5350"/>
      <c r="M5350" s="3"/>
    </row>
    <row r="5351" spans="3:13">
      <c r="C5351"/>
      <c r="D5351" s="3"/>
      <c r="H5351"/>
      <c r="M5351" s="3"/>
    </row>
    <row r="5352" spans="3:13">
      <c r="C5352"/>
      <c r="D5352" s="3"/>
      <c r="H5352"/>
      <c r="M5352" s="3"/>
    </row>
    <row r="5353" spans="3:13">
      <c r="C5353"/>
      <c r="D5353" s="3"/>
      <c r="H5353"/>
      <c r="M5353" s="3"/>
    </row>
    <row r="5354" spans="3:13">
      <c r="C5354"/>
      <c r="D5354" s="3"/>
      <c r="H5354"/>
      <c r="M5354" s="3"/>
    </row>
    <row r="5355" spans="3:13">
      <c r="C5355"/>
      <c r="D5355" s="3"/>
      <c r="H5355"/>
      <c r="M5355" s="3"/>
    </row>
    <row r="5356" spans="3:13">
      <c r="C5356"/>
      <c r="D5356" s="3"/>
      <c r="H5356"/>
      <c r="M5356" s="3"/>
    </row>
    <row r="5357" spans="3:13">
      <c r="C5357"/>
      <c r="D5357" s="3"/>
      <c r="H5357"/>
      <c r="M5357" s="3"/>
    </row>
    <row r="5358" spans="3:13">
      <c r="C5358"/>
      <c r="D5358" s="3"/>
      <c r="H5358"/>
      <c r="M5358" s="3"/>
    </row>
    <row r="5359" spans="3:13">
      <c r="C5359"/>
      <c r="D5359" s="3"/>
      <c r="H5359"/>
      <c r="M5359" s="3"/>
    </row>
    <row r="5360" spans="3:13">
      <c r="C5360"/>
      <c r="D5360" s="3"/>
      <c r="H5360"/>
      <c r="M5360" s="3"/>
    </row>
    <row r="5361" spans="3:13">
      <c r="C5361"/>
      <c r="D5361" s="3"/>
      <c r="H5361"/>
      <c r="M5361" s="3"/>
    </row>
    <row r="5362" spans="3:13">
      <c r="C5362"/>
      <c r="D5362" s="3"/>
      <c r="H5362"/>
      <c r="M5362" s="3"/>
    </row>
    <row r="5363" spans="3:13">
      <c r="C5363"/>
      <c r="D5363" s="3"/>
      <c r="H5363"/>
      <c r="M5363" s="3"/>
    </row>
    <row r="5364" spans="3:13">
      <c r="C5364"/>
      <c r="D5364" s="3"/>
      <c r="H5364"/>
      <c r="M5364" s="3"/>
    </row>
    <row r="5365" spans="3:13">
      <c r="C5365"/>
      <c r="D5365" s="3"/>
      <c r="H5365"/>
      <c r="M5365" s="3"/>
    </row>
    <row r="5366" spans="3:13">
      <c r="C5366"/>
      <c r="D5366" s="3"/>
      <c r="H5366"/>
      <c r="M5366" s="3"/>
    </row>
    <row r="5367" spans="3:13">
      <c r="C5367"/>
      <c r="D5367" s="3"/>
      <c r="H5367"/>
      <c r="M5367" s="3"/>
    </row>
    <row r="5368" spans="3:13">
      <c r="C5368"/>
      <c r="D5368" s="3"/>
      <c r="H5368"/>
      <c r="M5368" s="3"/>
    </row>
    <row r="5369" spans="3:13">
      <c r="C5369"/>
      <c r="D5369" s="3"/>
      <c r="H5369"/>
      <c r="M5369" s="3"/>
    </row>
    <row r="5370" spans="3:13">
      <c r="C5370"/>
      <c r="D5370" s="3"/>
      <c r="H5370"/>
      <c r="M5370" s="3"/>
    </row>
    <row r="5371" spans="3:13">
      <c r="C5371"/>
      <c r="D5371" s="3"/>
      <c r="H5371"/>
      <c r="M5371" s="3"/>
    </row>
    <row r="5372" spans="3:13">
      <c r="C5372"/>
      <c r="D5372" s="3"/>
      <c r="H5372"/>
      <c r="M5372" s="3"/>
    </row>
    <row r="5373" spans="3:13">
      <c r="C5373"/>
      <c r="D5373" s="3"/>
      <c r="H5373"/>
      <c r="M5373" s="3"/>
    </row>
    <row r="5374" spans="3:13">
      <c r="C5374"/>
      <c r="D5374" s="3"/>
      <c r="H5374"/>
      <c r="M5374" s="3"/>
    </row>
    <row r="5375" spans="3:13">
      <c r="C5375"/>
      <c r="D5375" s="3"/>
      <c r="H5375"/>
      <c r="M5375" s="3"/>
    </row>
    <row r="5376" spans="3:13">
      <c r="C5376"/>
      <c r="D5376" s="3"/>
      <c r="H5376"/>
      <c r="M5376" s="3"/>
    </row>
    <row r="5377" spans="3:13">
      <c r="C5377"/>
      <c r="D5377" s="3"/>
      <c r="H5377"/>
      <c r="M5377" s="3"/>
    </row>
    <row r="5378" spans="3:13">
      <c r="C5378"/>
      <c r="D5378" s="3"/>
      <c r="H5378"/>
      <c r="M5378" s="3"/>
    </row>
    <row r="5379" spans="3:13">
      <c r="C5379"/>
      <c r="D5379" s="3"/>
      <c r="H5379"/>
      <c r="M5379" s="3"/>
    </row>
    <row r="5380" spans="3:13">
      <c r="C5380"/>
      <c r="D5380" s="3"/>
      <c r="H5380"/>
      <c r="M5380" s="3"/>
    </row>
    <row r="5381" spans="3:13">
      <c r="C5381"/>
      <c r="D5381" s="3"/>
      <c r="H5381"/>
      <c r="M5381" s="3"/>
    </row>
    <row r="5382" spans="3:13">
      <c r="C5382"/>
      <c r="D5382" s="3"/>
      <c r="H5382"/>
      <c r="M5382" s="3"/>
    </row>
    <row r="5383" spans="3:13">
      <c r="C5383"/>
      <c r="D5383" s="3"/>
      <c r="H5383"/>
      <c r="M5383" s="3"/>
    </row>
    <row r="5384" spans="3:13">
      <c r="C5384"/>
      <c r="D5384" s="3"/>
      <c r="H5384"/>
      <c r="M5384" s="3"/>
    </row>
    <row r="5385" spans="3:13">
      <c r="C5385"/>
      <c r="D5385" s="3"/>
      <c r="H5385"/>
      <c r="M5385" s="3"/>
    </row>
    <row r="5386" spans="3:13">
      <c r="C5386"/>
      <c r="D5386" s="3"/>
      <c r="H5386"/>
      <c r="M5386" s="3"/>
    </row>
    <row r="5387" spans="3:13">
      <c r="C5387"/>
      <c r="D5387" s="3"/>
      <c r="H5387"/>
      <c r="M5387" s="3"/>
    </row>
    <row r="5388" spans="3:13">
      <c r="C5388"/>
      <c r="D5388" s="3"/>
      <c r="H5388"/>
      <c r="M5388" s="3"/>
    </row>
    <row r="5389" spans="3:13">
      <c r="C5389"/>
      <c r="D5389" s="3"/>
      <c r="H5389"/>
      <c r="M5389" s="3"/>
    </row>
    <row r="5390" spans="3:13">
      <c r="C5390"/>
      <c r="D5390" s="3"/>
      <c r="H5390"/>
      <c r="M5390" s="3"/>
    </row>
    <row r="5391" spans="3:13">
      <c r="C5391"/>
      <c r="D5391" s="3"/>
      <c r="H5391"/>
      <c r="M5391" s="3"/>
    </row>
    <row r="5392" spans="3:13">
      <c r="C5392"/>
      <c r="D5392" s="3"/>
      <c r="H5392"/>
      <c r="M5392" s="3"/>
    </row>
    <row r="5393" spans="3:13">
      <c r="C5393"/>
      <c r="D5393" s="3"/>
      <c r="H5393"/>
      <c r="M5393" s="3"/>
    </row>
    <row r="5394" spans="3:13">
      <c r="C5394"/>
      <c r="D5394" s="3"/>
      <c r="H5394"/>
      <c r="M5394" s="3"/>
    </row>
    <row r="5395" spans="3:13">
      <c r="C5395"/>
      <c r="D5395" s="3"/>
      <c r="H5395"/>
      <c r="M5395" s="3"/>
    </row>
    <row r="5396" spans="3:13">
      <c r="C5396"/>
      <c r="D5396" s="3"/>
      <c r="H5396"/>
      <c r="M5396" s="3"/>
    </row>
    <row r="5397" spans="3:13">
      <c r="C5397"/>
      <c r="D5397" s="3"/>
      <c r="H5397"/>
      <c r="M5397" s="3"/>
    </row>
    <row r="5398" spans="3:13">
      <c r="C5398"/>
      <c r="D5398" s="3"/>
      <c r="H5398"/>
      <c r="M5398" s="3"/>
    </row>
    <row r="5399" spans="3:13">
      <c r="C5399"/>
      <c r="D5399" s="3"/>
      <c r="H5399"/>
      <c r="M5399" s="3"/>
    </row>
    <row r="5400" spans="3:13">
      <c r="C5400"/>
      <c r="D5400" s="3"/>
      <c r="H5400"/>
      <c r="M5400" s="3"/>
    </row>
    <row r="5401" spans="3:13">
      <c r="C5401"/>
      <c r="D5401" s="3"/>
      <c r="H5401"/>
      <c r="M5401" s="3"/>
    </row>
    <row r="5402" spans="3:13">
      <c r="C5402"/>
      <c r="D5402" s="3"/>
      <c r="H5402"/>
      <c r="M5402" s="3"/>
    </row>
    <row r="5403" spans="3:13">
      <c r="C5403"/>
      <c r="D5403" s="3"/>
      <c r="H5403"/>
      <c r="M5403" s="3"/>
    </row>
    <row r="5404" spans="3:13">
      <c r="C5404"/>
      <c r="D5404" s="3"/>
      <c r="H5404"/>
      <c r="M5404" s="3"/>
    </row>
    <row r="5405" spans="3:13">
      <c r="C5405"/>
      <c r="D5405" s="3"/>
      <c r="H5405"/>
      <c r="M5405" s="3"/>
    </row>
    <row r="5406" spans="3:13">
      <c r="C5406"/>
      <c r="D5406" s="3"/>
      <c r="H5406"/>
      <c r="M5406" s="3"/>
    </row>
    <row r="5407" spans="3:13">
      <c r="C5407"/>
      <c r="D5407" s="3"/>
      <c r="H5407"/>
      <c r="M5407" s="3"/>
    </row>
    <row r="5408" spans="3:13">
      <c r="C5408"/>
      <c r="D5408" s="3"/>
      <c r="H5408"/>
      <c r="M5408" s="3"/>
    </row>
    <row r="5409" spans="3:13">
      <c r="C5409"/>
      <c r="D5409" s="3"/>
      <c r="H5409"/>
      <c r="M5409" s="3"/>
    </row>
    <row r="5410" spans="3:13">
      <c r="C5410"/>
      <c r="D5410" s="3"/>
      <c r="H5410"/>
      <c r="M5410" s="3"/>
    </row>
    <row r="5411" spans="3:13">
      <c r="C5411"/>
      <c r="D5411" s="3"/>
      <c r="H5411"/>
      <c r="M5411" s="3"/>
    </row>
    <row r="5412" spans="3:13">
      <c r="C5412"/>
      <c r="D5412" s="3"/>
      <c r="H5412"/>
      <c r="M5412" s="3"/>
    </row>
    <row r="5413" spans="3:13">
      <c r="C5413"/>
      <c r="D5413" s="3"/>
      <c r="H5413"/>
      <c r="M5413" s="3"/>
    </row>
    <row r="5414" spans="3:13">
      <c r="C5414"/>
      <c r="D5414" s="3"/>
      <c r="H5414"/>
      <c r="M5414" s="3"/>
    </row>
    <row r="5415" spans="3:13">
      <c r="C5415"/>
      <c r="D5415" s="3"/>
      <c r="H5415"/>
      <c r="M5415" s="3"/>
    </row>
    <row r="5416" spans="3:13">
      <c r="C5416"/>
      <c r="D5416" s="3"/>
      <c r="H5416"/>
      <c r="M5416" s="3"/>
    </row>
    <row r="5417" spans="3:13">
      <c r="C5417"/>
      <c r="D5417" s="3"/>
      <c r="H5417"/>
      <c r="M5417" s="3"/>
    </row>
    <row r="5418" spans="3:13">
      <c r="C5418"/>
      <c r="D5418" s="3"/>
      <c r="H5418"/>
      <c r="M5418" s="3"/>
    </row>
    <row r="5419" spans="3:13">
      <c r="C5419"/>
      <c r="D5419" s="3"/>
      <c r="H5419"/>
      <c r="M5419" s="3"/>
    </row>
    <row r="5420" spans="3:13">
      <c r="C5420"/>
      <c r="D5420" s="3"/>
      <c r="H5420"/>
      <c r="M5420" s="3"/>
    </row>
    <row r="5421" spans="3:13">
      <c r="C5421"/>
      <c r="D5421" s="3"/>
      <c r="H5421"/>
      <c r="M5421" s="3"/>
    </row>
    <row r="5422" spans="3:13">
      <c r="C5422"/>
      <c r="D5422" s="3"/>
      <c r="H5422"/>
      <c r="M5422" s="3"/>
    </row>
    <row r="5423" spans="3:13">
      <c r="C5423"/>
      <c r="D5423" s="3"/>
      <c r="H5423"/>
      <c r="M5423" s="3"/>
    </row>
    <row r="5424" spans="3:13">
      <c r="C5424"/>
      <c r="D5424" s="3"/>
      <c r="H5424"/>
      <c r="M5424" s="3"/>
    </row>
    <row r="5425" spans="3:13">
      <c r="C5425"/>
      <c r="D5425" s="3"/>
      <c r="H5425"/>
      <c r="M5425" s="3"/>
    </row>
    <row r="5426" spans="3:13">
      <c r="C5426"/>
      <c r="D5426" s="3"/>
      <c r="H5426"/>
      <c r="M5426" s="3"/>
    </row>
    <row r="5427" spans="3:13">
      <c r="C5427"/>
      <c r="D5427" s="3"/>
      <c r="H5427"/>
      <c r="M5427" s="3"/>
    </row>
    <row r="5428" spans="3:13">
      <c r="C5428"/>
      <c r="D5428" s="3"/>
      <c r="H5428"/>
      <c r="M5428" s="3"/>
    </row>
    <row r="5429" spans="3:13">
      <c r="C5429"/>
      <c r="D5429" s="3"/>
      <c r="H5429"/>
      <c r="M5429" s="3"/>
    </row>
    <row r="5430" spans="3:13">
      <c r="C5430"/>
      <c r="D5430" s="3"/>
      <c r="H5430"/>
      <c r="M5430" s="3"/>
    </row>
    <row r="5431" spans="3:13">
      <c r="C5431"/>
      <c r="D5431" s="3"/>
      <c r="H5431"/>
      <c r="M5431" s="3"/>
    </row>
    <row r="5432" spans="3:13">
      <c r="C5432"/>
      <c r="D5432" s="3"/>
      <c r="H5432"/>
      <c r="M5432" s="3"/>
    </row>
    <row r="5433" spans="3:13">
      <c r="C5433"/>
      <c r="D5433" s="3"/>
      <c r="H5433"/>
      <c r="M5433" s="3"/>
    </row>
    <row r="5434" spans="3:13">
      <c r="C5434"/>
      <c r="D5434" s="3"/>
      <c r="H5434"/>
      <c r="M5434" s="3"/>
    </row>
    <row r="5435" spans="3:13">
      <c r="C5435"/>
      <c r="D5435" s="3"/>
      <c r="H5435"/>
      <c r="M5435" s="3"/>
    </row>
    <row r="5436" spans="3:13">
      <c r="C5436"/>
      <c r="D5436" s="3"/>
      <c r="H5436"/>
      <c r="M5436" s="3"/>
    </row>
    <row r="5437" spans="3:13">
      <c r="C5437"/>
      <c r="D5437" s="3"/>
      <c r="H5437"/>
      <c r="M5437" s="3"/>
    </row>
    <row r="5438" spans="3:13">
      <c r="C5438"/>
      <c r="D5438" s="3"/>
      <c r="H5438"/>
      <c r="M5438" s="3"/>
    </row>
    <row r="5439" spans="3:13">
      <c r="C5439"/>
      <c r="D5439" s="3"/>
      <c r="H5439"/>
      <c r="M5439" s="3"/>
    </row>
    <row r="5440" spans="3:13">
      <c r="C5440"/>
      <c r="D5440" s="3"/>
      <c r="H5440"/>
      <c r="M5440" s="3"/>
    </row>
    <row r="5441" spans="3:13">
      <c r="C5441"/>
      <c r="D5441" s="3"/>
      <c r="H5441"/>
      <c r="M5441" s="3"/>
    </row>
    <row r="5442" spans="3:13">
      <c r="C5442"/>
      <c r="D5442" s="3"/>
      <c r="H5442"/>
      <c r="M5442" s="3"/>
    </row>
    <row r="5443" spans="3:13">
      <c r="C5443"/>
      <c r="D5443" s="3"/>
      <c r="H5443"/>
      <c r="M5443" s="3"/>
    </row>
    <row r="5444" spans="3:13">
      <c r="C5444"/>
      <c r="D5444" s="3"/>
      <c r="H5444"/>
      <c r="M5444" s="3"/>
    </row>
    <row r="5445" spans="3:13">
      <c r="C5445"/>
      <c r="D5445" s="3"/>
      <c r="H5445"/>
      <c r="M5445" s="3"/>
    </row>
    <row r="5446" spans="3:13">
      <c r="C5446"/>
      <c r="D5446" s="3"/>
      <c r="H5446"/>
      <c r="M5446" s="3"/>
    </row>
    <row r="5447" spans="3:13">
      <c r="C5447"/>
      <c r="D5447" s="3"/>
      <c r="H5447"/>
      <c r="M5447" s="3"/>
    </row>
    <row r="5448" spans="3:13">
      <c r="C5448"/>
      <c r="D5448" s="3"/>
      <c r="H5448"/>
      <c r="M5448" s="3"/>
    </row>
    <row r="5449" spans="3:13">
      <c r="C5449"/>
      <c r="D5449" s="3"/>
      <c r="H5449"/>
      <c r="M5449" s="3"/>
    </row>
    <row r="5450" spans="3:13">
      <c r="C5450"/>
      <c r="D5450" s="3"/>
      <c r="H5450"/>
      <c r="M5450" s="3"/>
    </row>
    <row r="5451" spans="3:13">
      <c r="C5451"/>
      <c r="D5451" s="3"/>
      <c r="H5451"/>
      <c r="M5451" s="3"/>
    </row>
    <row r="5452" spans="3:13">
      <c r="C5452"/>
      <c r="D5452" s="3"/>
      <c r="H5452"/>
      <c r="M5452" s="3"/>
    </row>
    <row r="5453" spans="3:13">
      <c r="C5453"/>
      <c r="D5453" s="3"/>
      <c r="H5453"/>
      <c r="M5453" s="3"/>
    </row>
    <row r="5454" spans="3:13">
      <c r="C5454"/>
      <c r="D5454" s="3"/>
      <c r="H5454"/>
      <c r="M5454" s="3"/>
    </row>
    <row r="5455" spans="3:13">
      <c r="C5455"/>
      <c r="D5455" s="3"/>
      <c r="H5455"/>
      <c r="M5455" s="3"/>
    </row>
    <row r="5456" spans="3:13">
      <c r="C5456"/>
      <c r="D5456" s="3"/>
      <c r="H5456"/>
      <c r="M5456" s="3"/>
    </row>
    <row r="5457" spans="3:13">
      <c r="C5457"/>
      <c r="D5457" s="3"/>
      <c r="H5457"/>
      <c r="M5457" s="3"/>
    </row>
    <row r="5458" spans="3:13">
      <c r="C5458"/>
      <c r="D5458" s="3"/>
      <c r="H5458"/>
      <c r="M5458" s="3"/>
    </row>
    <row r="5459" spans="3:13">
      <c r="C5459"/>
      <c r="D5459" s="3"/>
      <c r="H5459"/>
      <c r="M5459" s="3"/>
    </row>
    <row r="5460" spans="3:13">
      <c r="C5460"/>
      <c r="D5460" s="3"/>
      <c r="H5460"/>
      <c r="M5460" s="3"/>
    </row>
    <row r="5461" spans="3:13">
      <c r="C5461"/>
      <c r="D5461" s="3"/>
      <c r="H5461"/>
      <c r="M5461" s="3"/>
    </row>
    <row r="5462" spans="3:13">
      <c r="C5462"/>
      <c r="D5462" s="3"/>
      <c r="H5462"/>
      <c r="M5462" s="3"/>
    </row>
    <row r="5463" spans="3:13">
      <c r="C5463"/>
      <c r="D5463" s="3"/>
      <c r="H5463"/>
      <c r="M5463" s="3"/>
    </row>
    <row r="5464" spans="3:13">
      <c r="C5464"/>
      <c r="D5464" s="3"/>
      <c r="H5464"/>
      <c r="M5464" s="3"/>
    </row>
    <row r="5465" spans="3:13">
      <c r="C5465"/>
      <c r="D5465" s="3"/>
      <c r="H5465"/>
      <c r="M5465" s="3"/>
    </row>
    <row r="5466" spans="3:13">
      <c r="C5466"/>
      <c r="D5466" s="3"/>
      <c r="H5466"/>
      <c r="M5466" s="3"/>
    </row>
    <row r="5467" spans="3:13">
      <c r="C5467"/>
      <c r="D5467" s="3"/>
      <c r="H5467"/>
      <c r="M5467" s="3"/>
    </row>
    <row r="5468" spans="3:13">
      <c r="C5468"/>
      <c r="D5468" s="3"/>
      <c r="H5468"/>
      <c r="M5468" s="3"/>
    </row>
    <row r="5469" spans="3:13">
      <c r="C5469"/>
      <c r="D5469" s="3"/>
      <c r="H5469"/>
      <c r="M5469" s="3"/>
    </row>
    <row r="5470" spans="3:13">
      <c r="C5470"/>
      <c r="D5470" s="3"/>
      <c r="H5470"/>
      <c r="M5470" s="3"/>
    </row>
    <row r="5471" spans="3:13">
      <c r="C5471"/>
      <c r="D5471" s="3"/>
      <c r="H5471"/>
      <c r="M5471" s="3"/>
    </row>
    <row r="5472" spans="3:13">
      <c r="C5472"/>
      <c r="D5472" s="3"/>
      <c r="H5472"/>
      <c r="M5472" s="3"/>
    </row>
    <row r="5473" spans="3:13">
      <c r="C5473"/>
      <c r="D5473" s="3"/>
      <c r="H5473"/>
      <c r="M5473" s="3"/>
    </row>
    <row r="5474" spans="3:13">
      <c r="C5474"/>
      <c r="D5474" s="3"/>
      <c r="H5474"/>
      <c r="M5474" s="3"/>
    </row>
    <row r="5475" spans="3:13">
      <c r="C5475"/>
      <c r="D5475" s="3"/>
      <c r="H5475"/>
      <c r="M5475" s="3"/>
    </row>
    <row r="5476" spans="3:13">
      <c r="C5476"/>
      <c r="D5476" s="3"/>
      <c r="H5476"/>
      <c r="M5476" s="3"/>
    </row>
    <row r="5477" spans="3:13">
      <c r="C5477"/>
      <c r="D5477" s="3"/>
      <c r="H5477"/>
      <c r="M5477" s="3"/>
    </row>
    <row r="5478" spans="3:13">
      <c r="C5478"/>
      <c r="D5478" s="3"/>
      <c r="H5478"/>
      <c r="M5478" s="3"/>
    </row>
    <row r="5479" spans="3:13">
      <c r="C5479"/>
      <c r="D5479" s="3"/>
      <c r="H5479"/>
      <c r="M5479" s="3"/>
    </row>
    <row r="5480" spans="3:13">
      <c r="C5480"/>
      <c r="D5480" s="3"/>
      <c r="H5480"/>
      <c r="M5480" s="3"/>
    </row>
    <row r="5481" spans="3:13">
      <c r="C5481"/>
      <c r="D5481" s="3"/>
      <c r="H5481"/>
      <c r="M5481" s="3"/>
    </row>
    <row r="5482" spans="3:13">
      <c r="C5482"/>
      <c r="D5482" s="3"/>
      <c r="H5482"/>
      <c r="M5482" s="3"/>
    </row>
    <row r="5483" spans="3:13">
      <c r="C5483"/>
      <c r="D5483" s="3"/>
      <c r="H5483"/>
      <c r="M5483" s="3"/>
    </row>
    <row r="5484" spans="3:13">
      <c r="C5484"/>
      <c r="D5484" s="3"/>
      <c r="H5484"/>
      <c r="M5484" s="3"/>
    </row>
    <row r="5485" spans="3:13">
      <c r="C5485"/>
      <c r="D5485" s="3"/>
      <c r="H5485"/>
      <c r="M5485" s="3"/>
    </row>
    <row r="5486" spans="3:13">
      <c r="C5486"/>
      <c r="D5486" s="3"/>
      <c r="H5486"/>
      <c r="M5486" s="3"/>
    </row>
    <row r="5487" spans="3:13">
      <c r="C5487"/>
      <c r="D5487" s="3"/>
      <c r="H5487"/>
      <c r="M5487" s="3"/>
    </row>
    <row r="5488" spans="3:13">
      <c r="C5488"/>
      <c r="D5488" s="3"/>
      <c r="H5488"/>
      <c r="M5488" s="3"/>
    </row>
    <row r="5489" spans="3:13">
      <c r="C5489"/>
      <c r="D5489" s="3"/>
      <c r="H5489"/>
      <c r="M5489" s="3"/>
    </row>
    <row r="5490" spans="3:13">
      <c r="C5490"/>
      <c r="D5490" s="3"/>
      <c r="H5490"/>
      <c r="M5490" s="3"/>
    </row>
    <row r="5491" spans="3:13">
      <c r="C5491"/>
      <c r="D5491" s="3"/>
      <c r="H5491"/>
      <c r="M5491" s="3"/>
    </row>
    <row r="5492" spans="3:13">
      <c r="C5492"/>
      <c r="D5492" s="3"/>
      <c r="H5492"/>
      <c r="M5492" s="3"/>
    </row>
    <row r="5493" spans="3:13">
      <c r="C5493"/>
      <c r="D5493" s="3"/>
      <c r="H5493"/>
      <c r="M5493" s="3"/>
    </row>
    <row r="5494" spans="3:13">
      <c r="C5494"/>
      <c r="D5494" s="3"/>
      <c r="H5494"/>
      <c r="M5494" s="3"/>
    </row>
    <row r="5495" spans="3:13">
      <c r="C5495"/>
      <c r="D5495" s="3"/>
      <c r="H5495"/>
      <c r="M5495" s="3"/>
    </row>
    <row r="5496" spans="3:13">
      <c r="C5496"/>
      <c r="D5496" s="3"/>
      <c r="H5496"/>
      <c r="M5496" s="3"/>
    </row>
    <row r="5497" spans="3:13">
      <c r="C5497"/>
      <c r="D5497" s="3"/>
      <c r="H5497"/>
      <c r="M5497" s="3"/>
    </row>
    <row r="5498" spans="3:13">
      <c r="C5498"/>
      <c r="D5498" s="3"/>
      <c r="H5498"/>
      <c r="M5498" s="3"/>
    </row>
    <row r="5499" spans="3:13">
      <c r="C5499"/>
      <c r="D5499" s="3"/>
      <c r="H5499"/>
      <c r="M5499" s="3"/>
    </row>
    <row r="5500" spans="3:13">
      <c r="C5500"/>
      <c r="D5500" s="3"/>
      <c r="H5500"/>
      <c r="M5500" s="3"/>
    </row>
    <row r="5501" spans="3:13">
      <c r="C5501"/>
      <c r="D5501" s="3"/>
      <c r="H5501"/>
      <c r="M5501" s="3"/>
    </row>
    <row r="5502" spans="3:13">
      <c r="C5502"/>
      <c r="D5502" s="3"/>
      <c r="H5502"/>
      <c r="M5502" s="3"/>
    </row>
    <row r="5503" spans="3:13">
      <c r="C5503"/>
      <c r="D5503" s="3"/>
      <c r="H5503"/>
      <c r="M5503" s="3"/>
    </row>
    <row r="5504" spans="3:13">
      <c r="C5504"/>
      <c r="D5504" s="3"/>
      <c r="H5504"/>
      <c r="M5504" s="3"/>
    </row>
    <row r="5505" spans="3:13">
      <c r="C5505"/>
      <c r="D5505" s="3"/>
      <c r="H5505"/>
      <c r="M5505" s="3"/>
    </row>
    <row r="5506" spans="3:13">
      <c r="C5506"/>
      <c r="D5506" s="3"/>
      <c r="H5506"/>
      <c r="M5506" s="3"/>
    </row>
    <row r="5507" spans="3:13">
      <c r="C5507"/>
      <c r="D5507" s="3"/>
      <c r="H5507"/>
      <c r="M5507" s="3"/>
    </row>
    <row r="5508" spans="3:13">
      <c r="C5508"/>
      <c r="D5508" s="3"/>
      <c r="H5508"/>
      <c r="M5508" s="3"/>
    </row>
    <row r="5509" spans="3:13">
      <c r="C5509"/>
      <c r="D5509" s="3"/>
      <c r="H5509"/>
      <c r="M5509" s="3"/>
    </row>
    <row r="5510" spans="3:13">
      <c r="C5510"/>
      <c r="D5510" s="3"/>
      <c r="H5510"/>
      <c r="M5510" s="3"/>
    </row>
    <row r="5511" spans="3:13">
      <c r="C5511"/>
      <c r="D5511" s="3"/>
      <c r="H5511"/>
      <c r="M5511" s="3"/>
    </row>
    <row r="5512" spans="3:13">
      <c r="C5512"/>
      <c r="D5512" s="3"/>
      <c r="H5512"/>
      <c r="M5512" s="3"/>
    </row>
    <row r="5513" spans="3:13">
      <c r="C5513"/>
      <c r="D5513" s="3"/>
      <c r="H5513"/>
      <c r="M5513" s="3"/>
    </row>
    <row r="5514" spans="3:13">
      <c r="C5514"/>
      <c r="D5514" s="3"/>
      <c r="H5514"/>
      <c r="M5514" s="3"/>
    </row>
    <row r="5515" spans="3:13">
      <c r="C5515"/>
      <c r="D5515" s="3"/>
      <c r="H5515"/>
      <c r="M5515" s="3"/>
    </row>
    <row r="5516" spans="3:13">
      <c r="C5516"/>
      <c r="D5516" s="3"/>
      <c r="H5516"/>
      <c r="M5516" s="3"/>
    </row>
    <row r="5517" spans="3:13">
      <c r="C5517"/>
      <c r="D5517" s="3"/>
      <c r="H5517"/>
      <c r="M5517" s="3"/>
    </row>
    <row r="5518" spans="3:13">
      <c r="C5518"/>
      <c r="D5518" s="3"/>
      <c r="H5518"/>
      <c r="M5518" s="3"/>
    </row>
    <row r="5519" spans="3:13">
      <c r="C5519"/>
      <c r="D5519" s="3"/>
      <c r="H5519"/>
      <c r="M5519" s="3"/>
    </row>
    <row r="5520" spans="3:13">
      <c r="C5520"/>
      <c r="D5520" s="3"/>
      <c r="H5520"/>
      <c r="M5520" s="3"/>
    </row>
    <row r="5521" spans="3:13">
      <c r="C5521"/>
      <c r="D5521" s="3"/>
      <c r="H5521"/>
      <c r="M5521" s="3"/>
    </row>
    <row r="5522" spans="3:13">
      <c r="C5522"/>
      <c r="D5522" s="3"/>
      <c r="H5522"/>
      <c r="M5522" s="3"/>
    </row>
    <row r="5523" spans="3:13">
      <c r="C5523"/>
      <c r="D5523" s="3"/>
      <c r="H5523"/>
      <c r="M5523" s="3"/>
    </row>
    <row r="5524" spans="3:13">
      <c r="C5524"/>
      <c r="D5524" s="3"/>
      <c r="H5524"/>
      <c r="M5524" s="3"/>
    </row>
    <row r="5525" spans="3:13">
      <c r="C5525"/>
      <c r="D5525" s="3"/>
      <c r="H5525"/>
      <c r="M5525" s="3"/>
    </row>
    <row r="5526" spans="3:13">
      <c r="C5526"/>
      <c r="D5526" s="3"/>
      <c r="H5526"/>
      <c r="M5526" s="3"/>
    </row>
    <row r="5527" spans="3:13">
      <c r="C5527"/>
      <c r="D5527" s="3"/>
      <c r="H5527"/>
      <c r="M5527" s="3"/>
    </row>
    <row r="5528" spans="3:13">
      <c r="C5528"/>
      <c r="D5528" s="3"/>
      <c r="H5528"/>
      <c r="M5528" s="3"/>
    </row>
    <row r="5529" spans="3:13">
      <c r="C5529"/>
      <c r="D5529" s="3"/>
      <c r="H5529"/>
      <c r="M5529" s="3"/>
    </row>
    <row r="5530" spans="3:13">
      <c r="C5530"/>
      <c r="D5530" s="3"/>
      <c r="H5530"/>
      <c r="M5530" s="3"/>
    </row>
    <row r="5531" spans="3:13">
      <c r="C5531"/>
      <c r="D5531" s="3"/>
      <c r="H5531"/>
      <c r="M5531" s="3"/>
    </row>
    <row r="5532" spans="3:13">
      <c r="C5532"/>
      <c r="D5532" s="3"/>
      <c r="H5532"/>
      <c r="M5532" s="3"/>
    </row>
    <row r="5533" spans="3:13">
      <c r="C5533"/>
      <c r="D5533" s="3"/>
      <c r="H5533"/>
      <c r="M5533" s="3"/>
    </row>
    <row r="5534" spans="3:13">
      <c r="C5534"/>
      <c r="D5534" s="3"/>
      <c r="H5534"/>
      <c r="M5534" s="3"/>
    </row>
    <row r="5535" spans="3:13">
      <c r="C5535"/>
      <c r="D5535" s="3"/>
      <c r="H5535"/>
      <c r="M5535" s="3"/>
    </row>
    <row r="5536" spans="3:13">
      <c r="C5536"/>
      <c r="D5536" s="3"/>
      <c r="H5536"/>
      <c r="M5536" s="3"/>
    </row>
    <row r="5537" spans="3:13">
      <c r="C5537"/>
      <c r="D5537" s="3"/>
      <c r="H5537"/>
      <c r="M5537" s="3"/>
    </row>
    <row r="5538" spans="3:13">
      <c r="C5538"/>
      <c r="D5538" s="3"/>
      <c r="H5538"/>
      <c r="M5538" s="3"/>
    </row>
    <row r="5539" spans="3:13">
      <c r="C5539"/>
      <c r="D5539" s="3"/>
      <c r="H5539"/>
      <c r="M5539" s="3"/>
    </row>
    <row r="5540" spans="3:13">
      <c r="C5540"/>
      <c r="D5540" s="3"/>
      <c r="H5540"/>
      <c r="M5540" s="3"/>
    </row>
    <row r="5541" spans="3:13">
      <c r="C5541"/>
      <c r="D5541" s="3"/>
      <c r="H5541"/>
      <c r="M5541" s="3"/>
    </row>
    <row r="5542" spans="3:13">
      <c r="C5542"/>
      <c r="D5542" s="3"/>
      <c r="H5542"/>
      <c r="M5542" s="3"/>
    </row>
    <row r="5543" spans="3:13">
      <c r="C5543"/>
      <c r="D5543" s="3"/>
      <c r="H5543"/>
      <c r="M5543" s="3"/>
    </row>
    <row r="5544" spans="3:13">
      <c r="C5544"/>
      <c r="D5544" s="3"/>
      <c r="H5544"/>
      <c r="M5544" s="3"/>
    </row>
    <row r="5545" spans="3:13">
      <c r="C5545"/>
      <c r="D5545" s="3"/>
      <c r="H5545"/>
      <c r="M5545" s="3"/>
    </row>
    <row r="5546" spans="3:13">
      <c r="C5546"/>
      <c r="D5546" s="3"/>
      <c r="H5546"/>
      <c r="M5546" s="3"/>
    </row>
    <row r="5547" spans="3:13">
      <c r="C5547"/>
      <c r="D5547" s="3"/>
      <c r="H5547"/>
      <c r="M5547" s="3"/>
    </row>
    <row r="5548" spans="3:13">
      <c r="C5548"/>
      <c r="D5548" s="3"/>
      <c r="H5548"/>
      <c r="M5548" s="3"/>
    </row>
    <row r="5549" spans="3:13">
      <c r="C5549"/>
      <c r="D5549" s="3"/>
      <c r="H5549"/>
      <c r="M5549" s="3"/>
    </row>
    <row r="5550" spans="3:13">
      <c r="C5550"/>
      <c r="D5550" s="3"/>
      <c r="H5550"/>
      <c r="M5550" s="3"/>
    </row>
    <row r="5551" spans="3:13">
      <c r="C5551"/>
      <c r="D5551" s="3"/>
      <c r="H5551"/>
      <c r="M5551" s="3"/>
    </row>
    <row r="5552" spans="3:13">
      <c r="C5552"/>
      <c r="D5552" s="3"/>
      <c r="H5552"/>
      <c r="M5552" s="3"/>
    </row>
    <row r="5553" spans="3:13">
      <c r="C5553"/>
      <c r="D5553" s="3"/>
      <c r="H5553"/>
      <c r="M5553" s="3"/>
    </row>
    <row r="5554" spans="3:13">
      <c r="C5554"/>
      <c r="D5554" s="3"/>
      <c r="H5554"/>
      <c r="M5554" s="3"/>
    </row>
    <row r="5555" spans="3:13">
      <c r="C5555"/>
      <c r="D5555" s="3"/>
      <c r="H5555"/>
      <c r="M5555" s="3"/>
    </row>
    <row r="5556" spans="3:13">
      <c r="C5556"/>
      <c r="D5556" s="3"/>
      <c r="H5556"/>
      <c r="M5556" s="3"/>
    </row>
    <row r="5557" spans="3:13">
      <c r="C5557"/>
      <c r="D5557" s="3"/>
      <c r="H5557"/>
      <c r="M5557" s="3"/>
    </row>
    <row r="5558" spans="3:13">
      <c r="C5558"/>
      <c r="D5558" s="3"/>
      <c r="H5558"/>
      <c r="M5558" s="3"/>
    </row>
    <row r="5559" spans="3:13">
      <c r="C5559"/>
      <c r="D5559" s="3"/>
      <c r="H5559"/>
      <c r="M5559" s="3"/>
    </row>
    <row r="5560" spans="3:13">
      <c r="C5560"/>
      <c r="D5560" s="3"/>
      <c r="H5560"/>
      <c r="M5560" s="3"/>
    </row>
    <row r="5561" spans="3:13">
      <c r="C5561"/>
      <c r="D5561" s="3"/>
      <c r="H5561"/>
      <c r="M5561" s="3"/>
    </row>
    <row r="5562" spans="3:13">
      <c r="C5562"/>
      <c r="D5562" s="3"/>
      <c r="H5562"/>
      <c r="M5562" s="3"/>
    </row>
    <row r="5563" spans="3:13">
      <c r="C5563"/>
      <c r="D5563" s="3"/>
      <c r="H5563"/>
      <c r="M5563" s="3"/>
    </row>
    <row r="5564" spans="3:13">
      <c r="C5564"/>
      <c r="D5564" s="3"/>
      <c r="H5564"/>
      <c r="M5564" s="3"/>
    </row>
    <row r="5565" spans="3:13">
      <c r="C5565"/>
      <c r="D5565" s="3"/>
      <c r="H5565"/>
      <c r="M5565" s="3"/>
    </row>
    <row r="5566" spans="3:13">
      <c r="C5566"/>
      <c r="D5566" s="3"/>
      <c r="H5566"/>
      <c r="M5566" s="3"/>
    </row>
    <row r="5567" spans="3:13">
      <c r="C5567"/>
      <c r="D5567" s="3"/>
      <c r="H5567"/>
      <c r="M5567" s="3"/>
    </row>
    <row r="5568" spans="3:13">
      <c r="C5568"/>
      <c r="D5568" s="3"/>
      <c r="H5568"/>
      <c r="M5568" s="3"/>
    </row>
    <row r="5569" spans="3:13">
      <c r="C5569"/>
      <c r="D5569" s="3"/>
      <c r="H5569"/>
      <c r="M5569" s="3"/>
    </row>
    <row r="5570" spans="3:13">
      <c r="C5570"/>
      <c r="D5570" s="3"/>
      <c r="H5570"/>
      <c r="M5570" s="3"/>
    </row>
    <row r="5571" spans="3:13">
      <c r="C5571"/>
      <c r="D5571" s="3"/>
      <c r="H5571"/>
      <c r="M5571" s="3"/>
    </row>
    <row r="5572" spans="3:13">
      <c r="C5572"/>
      <c r="D5572" s="3"/>
      <c r="H5572"/>
      <c r="M5572" s="3"/>
    </row>
    <row r="5573" spans="3:13">
      <c r="C5573"/>
      <c r="D5573" s="3"/>
      <c r="H5573"/>
      <c r="M5573" s="3"/>
    </row>
    <row r="5574" spans="3:13">
      <c r="C5574"/>
      <c r="D5574" s="3"/>
      <c r="H5574"/>
      <c r="M5574" s="3"/>
    </row>
    <row r="5575" spans="3:13">
      <c r="C5575"/>
      <c r="D5575" s="3"/>
      <c r="H5575"/>
      <c r="M5575" s="3"/>
    </row>
    <row r="5576" spans="3:13">
      <c r="C5576"/>
      <c r="D5576" s="3"/>
      <c r="H5576"/>
      <c r="M5576" s="3"/>
    </row>
    <row r="5577" spans="3:13">
      <c r="C5577"/>
      <c r="D5577" s="3"/>
      <c r="H5577"/>
      <c r="M5577" s="3"/>
    </row>
    <row r="5578" spans="3:13">
      <c r="C5578"/>
      <c r="D5578" s="3"/>
      <c r="H5578"/>
      <c r="M5578" s="3"/>
    </row>
    <row r="5579" spans="3:13">
      <c r="C5579"/>
      <c r="D5579" s="3"/>
      <c r="H5579"/>
      <c r="M5579" s="3"/>
    </row>
    <row r="5580" spans="3:13">
      <c r="C5580"/>
      <c r="D5580" s="3"/>
      <c r="H5580"/>
      <c r="M5580" s="3"/>
    </row>
    <row r="5581" spans="3:13">
      <c r="C5581"/>
      <c r="D5581" s="3"/>
      <c r="H5581"/>
      <c r="M5581" s="3"/>
    </row>
    <row r="5582" spans="3:13">
      <c r="C5582"/>
      <c r="D5582" s="3"/>
      <c r="H5582"/>
      <c r="M5582" s="3"/>
    </row>
    <row r="5583" spans="3:13">
      <c r="C5583"/>
      <c r="D5583" s="3"/>
      <c r="H5583"/>
      <c r="M5583" s="3"/>
    </row>
    <row r="5584" spans="3:13">
      <c r="C5584"/>
      <c r="D5584" s="3"/>
      <c r="H5584"/>
      <c r="M5584" s="3"/>
    </row>
    <row r="5585" spans="3:13">
      <c r="C5585"/>
      <c r="D5585" s="3"/>
      <c r="H5585"/>
      <c r="M5585" s="3"/>
    </row>
    <row r="5586" spans="3:13">
      <c r="C5586"/>
      <c r="D5586" s="3"/>
      <c r="H5586"/>
      <c r="M5586" s="3"/>
    </row>
    <row r="5587" spans="3:13">
      <c r="C5587"/>
      <c r="D5587" s="3"/>
      <c r="H5587"/>
      <c r="M5587" s="3"/>
    </row>
    <row r="5588" spans="3:13">
      <c r="C5588"/>
      <c r="D5588" s="3"/>
      <c r="H5588"/>
      <c r="M5588" s="3"/>
    </row>
    <row r="5589" spans="3:13">
      <c r="C5589"/>
      <c r="D5589" s="3"/>
      <c r="H5589"/>
      <c r="M5589" s="3"/>
    </row>
    <row r="5590" spans="3:13">
      <c r="C5590"/>
      <c r="D5590" s="3"/>
      <c r="H5590"/>
      <c r="M5590" s="3"/>
    </row>
    <row r="5591" spans="3:13">
      <c r="C5591"/>
      <c r="D5591" s="3"/>
      <c r="H5591"/>
      <c r="M5591" s="3"/>
    </row>
    <row r="5592" spans="3:13">
      <c r="C5592"/>
      <c r="D5592" s="3"/>
      <c r="H5592"/>
      <c r="M5592" s="3"/>
    </row>
    <row r="5593" spans="3:13">
      <c r="C5593"/>
      <c r="D5593" s="3"/>
      <c r="H5593"/>
      <c r="M5593" s="3"/>
    </row>
    <row r="5594" spans="3:13">
      <c r="C5594"/>
      <c r="D5594" s="3"/>
      <c r="H5594"/>
      <c r="M5594" s="3"/>
    </row>
    <row r="5595" spans="3:13">
      <c r="C5595"/>
      <c r="D5595" s="3"/>
      <c r="H5595"/>
      <c r="M5595" s="3"/>
    </row>
    <row r="5596" spans="3:13">
      <c r="C5596"/>
      <c r="D5596" s="3"/>
      <c r="H5596"/>
      <c r="M5596" s="3"/>
    </row>
    <row r="5597" spans="3:13">
      <c r="C5597"/>
      <c r="D5597" s="3"/>
      <c r="H5597"/>
      <c r="M5597" s="3"/>
    </row>
    <row r="5598" spans="3:13">
      <c r="C5598"/>
      <c r="D5598" s="3"/>
      <c r="H5598"/>
      <c r="M5598" s="3"/>
    </row>
    <row r="5599" spans="3:13">
      <c r="C5599"/>
      <c r="D5599" s="3"/>
      <c r="H5599"/>
      <c r="M5599" s="3"/>
    </row>
    <row r="5600" spans="3:13">
      <c r="C5600"/>
      <c r="D5600" s="3"/>
      <c r="H5600"/>
      <c r="M5600" s="3"/>
    </row>
    <row r="5601" spans="3:13">
      <c r="C5601"/>
      <c r="D5601" s="3"/>
      <c r="H5601"/>
      <c r="M5601" s="3"/>
    </row>
    <row r="5602" spans="3:13">
      <c r="C5602"/>
      <c r="D5602" s="3"/>
      <c r="H5602"/>
      <c r="M5602" s="3"/>
    </row>
    <row r="5603" spans="3:13">
      <c r="C5603"/>
      <c r="D5603" s="3"/>
      <c r="H5603"/>
      <c r="M5603" s="3"/>
    </row>
    <row r="5604" spans="3:13">
      <c r="C5604"/>
      <c r="D5604" s="3"/>
      <c r="H5604"/>
      <c r="M5604" s="3"/>
    </row>
    <row r="5605" spans="3:13">
      <c r="C5605"/>
      <c r="D5605" s="3"/>
      <c r="H5605"/>
      <c r="M5605" s="3"/>
    </row>
    <row r="5606" spans="3:13">
      <c r="C5606"/>
      <c r="D5606" s="3"/>
      <c r="H5606"/>
      <c r="M5606" s="3"/>
    </row>
    <row r="5607" spans="3:13">
      <c r="C5607"/>
      <c r="D5607" s="3"/>
      <c r="H5607"/>
      <c r="M5607" s="3"/>
    </row>
    <row r="5608" spans="3:13">
      <c r="C5608"/>
      <c r="D5608" s="3"/>
      <c r="H5608"/>
      <c r="M5608" s="3"/>
    </row>
    <row r="5609" spans="3:13">
      <c r="C5609"/>
      <c r="D5609" s="3"/>
      <c r="H5609"/>
      <c r="M5609" s="3"/>
    </row>
    <row r="5610" spans="3:13">
      <c r="C5610"/>
      <c r="D5610" s="3"/>
      <c r="H5610"/>
      <c r="M5610" s="3"/>
    </row>
    <row r="5611" spans="3:13">
      <c r="C5611"/>
      <c r="D5611" s="3"/>
      <c r="H5611"/>
      <c r="M5611" s="3"/>
    </row>
    <row r="5612" spans="3:13">
      <c r="C5612"/>
      <c r="D5612" s="3"/>
      <c r="H5612"/>
      <c r="M5612" s="3"/>
    </row>
    <row r="5613" spans="3:13">
      <c r="C5613"/>
      <c r="D5613" s="3"/>
      <c r="H5613"/>
      <c r="M5613" s="3"/>
    </row>
    <row r="5614" spans="3:13">
      <c r="C5614"/>
      <c r="D5614" s="3"/>
      <c r="H5614"/>
      <c r="M5614" s="3"/>
    </row>
    <row r="5615" spans="3:13">
      <c r="C5615"/>
      <c r="D5615" s="3"/>
      <c r="H5615"/>
      <c r="M5615" s="3"/>
    </row>
    <row r="5616" spans="3:13">
      <c r="C5616"/>
      <c r="D5616" s="3"/>
      <c r="H5616"/>
      <c r="M5616" s="3"/>
    </row>
    <row r="5617" spans="3:13">
      <c r="C5617"/>
      <c r="D5617" s="3"/>
      <c r="H5617"/>
      <c r="M5617" s="3"/>
    </row>
    <row r="5618" spans="3:13">
      <c r="C5618"/>
      <c r="D5618" s="3"/>
      <c r="H5618"/>
      <c r="M5618" s="3"/>
    </row>
    <row r="5619" spans="3:13">
      <c r="C5619"/>
      <c r="D5619" s="3"/>
      <c r="H5619"/>
      <c r="M5619" s="3"/>
    </row>
    <row r="5620" spans="3:13">
      <c r="C5620"/>
      <c r="D5620" s="3"/>
      <c r="H5620"/>
      <c r="M5620" s="3"/>
    </row>
    <row r="5621" spans="3:13">
      <c r="C5621"/>
      <c r="D5621" s="3"/>
      <c r="H5621"/>
      <c r="M5621" s="3"/>
    </row>
    <row r="5622" spans="3:13">
      <c r="C5622"/>
      <c r="D5622" s="3"/>
      <c r="H5622"/>
      <c r="M5622" s="3"/>
    </row>
    <row r="5623" spans="3:13">
      <c r="C5623"/>
      <c r="D5623" s="3"/>
      <c r="H5623"/>
      <c r="M5623" s="3"/>
    </row>
    <row r="5624" spans="3:13">
      <c r="C5624"/>
      <c r="D5624" s="3"/>
      <c r="H5624"/>
      <c r="M5624" s="3"/>
    </row>
    <row r="5625" spans="3:13">
      <c r="C5625"/>
      <c r="D5625" s="3"/>
      <c r="H5625"/>
      <c r="M5625" s="3"/>
    </row>
    <row r="5626" spans="3:13">
      <c r="C5626"/>
      <c r="D5626" s="3"/>
      <c r="H5626"/>
      <c r="M5626" s="3"/>
    </row>
    <row r="5627" spans="3:13">
      <c r="C5627"/>
      <c r="D5627" s="3"/>
      <c r="H5627"/>
      <c r="M5627" s="3"/>
    </row>
    <row r="5628" spans="3:13">
      <c r="C5628"/>
      <c r="D5628" s="3"/>
      <c r="H5628"/>
      <c r="M5628" s="3"/>
    </row>
    <row r="5629" spans="3:13">
      <c r="C5629"/>
      <c r="D5629" s="3"/>
      <c r="H5629"/>
      <c r="M5629" s="3"/>
    </row>
    <row r="5630" spans="3:13">
      <c r="C5630"/>
      <c r="D5630" s="3"/>
      <c r="H5630"/>
      <c r="M5630" s="3"/>
    </row>
    <row r="5631" spans="3:13">
      <c r="C5631"/>
      <c r="D5631" s="3"/>
      <c r="H5631"/>
      <c r="M5631" s="3"/>
    </row>
    <row r="5632" spans="3:13">
      <c r="C5632"/>
      <c r="D5632" s="3"/>
      <c r="H5632"/>
      <c r="M5632" s="3"/>
    </row>
    <row r="5633" spans="3:13">
      <c r="C5633"/>
      <c r="D5633" s="3"/>
      <c r="H5633"/>
      <c r="M5633" s="3"/>
    </row>
    <row r="5634" spans="3:13">
      <c r="C5634"/>
      <c r="D5634" s="3"/>
      <c r="H5634"/>
      <c r="M5634" s="3"/>
    </row>
    <row r="5635" spans="3:13">
      <c r="C5635"/>
      <c r="D5635" s="3"/>
      <c r="H5635"/>
      <c r="M5635" s="3"/>
    </row>
    <row r="5636" spans="3:13">
      <c r="C5636"/>
      <c r="D5636" s="3"/>
      <c r="H5636"/>
      <c r="M5636" s="3"/>
    </row>
    <row r="5637" spans="3:13">
      <c r="C5637"/>
      <c r="D5637" s="3"/>
      <c r="H5637"/>
      <c r="M5637" s="3"/>
    </row>
    <row r="5638" spans="3:13">
      <c r="C5638"/>
      <c r="D5638" s="3"/>
      <c r="H5638"/>
      <c r="M5638" s="3"/>
    </row>
    <row r="5639" spans="3:13">
      <c r="C5639"/>
      <c r="D5639" s="3"/>
      <c r="H5639"/>
      <c r="M5639" s="3"/>
    </row>
    <row r="5640" spans="3:13">
      <c r="C5640"/>
      <c r="D5640" s="3"/>
      <c r="H5640"/>
      <c r="M5640" s="3"/>
    </row>
    <row r="5641" spans="3:13">
      <c r="C5641"/>
      <c r="D5641" s="3"/>
      <c r="H5641"/>
      <c r="M5641" s="3"/>
    </row>
    <row r="5642" spans="3:13">
      <c r="C5642"/>
      <c r="D5642" s="3"/>
      <c r="H5642"/>
      <c r="M5642" s="3"/>
    </row>
    <row r="5643" spans="3:13">
      <c r="C5643"/>
      <c r="D5643" s="3"/>
      <c r="H5643"/>
      <c r="M5643" s="3"/>
    </row>
    <row r="5644" spans="3:13">
      <c r="C5644"/>
      <c r="D5644" s="3"/>
      <c r="H5644"/>
      <c r="M5644" s="3"/>
    </row>
    <row r="5645" spans="3:13">
      <c r="C5645"/>
      <c r="D5645" s="3"/>
      <c r="H5645"/>
      <c r="M5645" s="3"/>
    </row>
    <row r="5646" spans="3:13">
      <c r="C5646"/>
      <c r="D5646" s="3"/>
      <c r="H5646"/>
      <c r="M5646" s="3"/>
    </row>
    <row r="5647" spans="3:13">
      <c r="C5647"/>
      <c r="D5647" s="3"/>
      <c r="H5647"/>
      <c r="M5647" s="3"/>
    </row>
    <row r="5648" spans="3:13">
      <c r="C5648"/>
      <c r="D5648" s="3"/>
      <c r="H5648"/>
      <c r="M5648" s="3"/>
    </row>
    <row r="5649" spans="3:13">
      <c r="C5649"/>
      <c r="D5649" s="3"/>
      <c r="H5649"/>
      <c r="M5649" s="3"/>
    </row>
    <row r="5650" spans="3:13">
      <c r="C5650"/>
      <c r="D5650" s="3"/>
      <c r="H5650"/>
      <c r="M5650" s="3"/>
    </row>
    <row r="5651" spans="3:13">
      <c r="C5651"/>
      <c r="D5651" s="3"/>
      <c r="H5651"/>
      <c r="M5651" s="3"/>
    </row>
    <row r="5652" spans="3:13">
      <c r="C5652"/>
      <c r="D5652" s="3"/>
      <c r="H5652"/>
      <c r="M5652" s="3"/>
    </row>
    <row r="5653" spans="3:13">
      <c r="C5653"/>
      <c r="D5653" s="3"/>
      <c r="H5653"/>
      <c r="M5653" s="3"/>
    </row>
    <row r="5654" spans="3:13">
      <c r="C5654"/>
      <c r="D5654" s="3"/>
      <c r="H5654"/>
      <c r="M5654" s="3"/>
    </row>
    <row r="5655" spans="3:13">
      <c r="C5655"/>
      <c r="D5655" s="3"/>
      <c r="H5655"/>
      <c r="M5655" s="3"/>
    </row>
    <row r="5656" spans="3:13">
      <c r="C5656"/>
      <c r="D5656" s="3"/>
      <c r="H5656"/>
      <c r="M5656" s="3"/>
    </row>
    <row r="5657" spans="3:13">
      <c r="C5657"/>
      <c r="D5657" s="3"/>
      <c r="H5657"/>
      <c r="M5657" s="3"/>
    </row>
    <row r="5658" spans="3:13">
      <c r="C5658"/>
      <c r="D5658" s="3"/>
      <c r="H5658"/>
      <c r="M5658" s="3"/>
    </row>
    <row r="5659" spans="3:13">
      <c r="C5659"/>
      <c r="D5659" s="3"/>
      <c r="H5659"/>
      <c r="M5659" s="3"/>
    </row>
    <row r="5660" spans="3:13">
      <c r="C5660"/>
      <c r="D5660" s="3"/>
      <c r="H5660"/>
      <c r="M5660" s="3"/>
    </row>
    <row r="5661" spans="3:13">
      <c r="C5661"/>
      <c r="D5661" s="3"/>
      <c r="H5661"/>
      <c r="M5661" s="3"/>
    </row>
    <row r="5662" spans="3:13">
      <c r="C5662"/>
      <c r="D5662" s="3"/>
      <c r="H5662"/>
      <c r="M5662" s="3"/>
    </row>
    <row r="5663" spans="3:13">
      <c r="C5663"/>
      <c r="D5663" s="3"/>
      <c r="H5663"/>
      <c r="M5663" s="3"/>
    </row>
    <row r="5664" spans="3:13">
      <c r="C5664"/>
      <c r="D5664" s="3"/>
      <c r="H5664"/>
      <c r="M5664" s="3"/>
    </row>
    <row r="5665" spans="3:13">
      <c r="C5665"/>
      <c r="D5665" s="3"/>
      <c r="H5665"/>
      <c r="M5665" s="3"/>
    </row>
    <row r="5666" spans="3:13">
      <c r="C5666"/>
      <c r="D5666" s="3"/>
      <c r="H5666"/>
      <c r="M5666" s="3"/>
    </row>
    <row r="5667" spans="3:13">
      <c r="C5667"/>
      <c r="D5667" s="3"/>
      <c r="H5667"/>
      <c r="M5667" s="3"/>
    </row>
    <row r="5668" spans="3:13">
      <c r="C5668"/>
      <c r="D5668" s="3"/>
      <c r="H5668"/>
      <c r="M5668" s="3"/>
    </row>
    <row r="5669" spans="3:13">
      <c r="C5669"/>
      <c r="D5669" s="3"/>
      <c r="H5669"/>
      <c r="M5669" s="3"/>
    </row>
    <row r="5670" spans="3:13">
      <c r="C5670"/>
      <c r="D5670" s="3"/>
      <c r="H5670"/>
      <c r="M5670" s="3"/>
    </row>
    <row r="5671" spans="3:13">
      <c r="C5671"/>
      <c r="D5671" s="3"/>
      <c r="H5671"/>
      <c r="M5671" s="3"/>
    </row>
    <row r="5672" spans="3:13">
      <c r="C5672"/>
      <c r="D5672" s="3"/>
      <c r="H5672"/>
      <c r="M5672" s="3"/>
    </row>
    <row r="5673" spans="3:13">
      <c r="C5673"/>
      <c r="D5673" s="3"/>
      <c r="H5673"/>
      <c r="M5673" s="3"/>
    </row>
    <row r="5674" spans="3:13">
      <c r="C5674"/>
      <c r="D5674" s="3"/>
      <c r="H5674"/>
      <c r="M5674" s="3"/>
    </row>
    <row r="5675" spans="3:13">
      <c r="C5675"/>
      <c r="D5675" s="3"/>
      <c r="H5675"/>
      <c r="M5675" s="3"/>
    </row>
    <row r="5676" spans="3:13">
      <c r="C5676"/>
      <c r="D5676" s="3"/>
      <c r="H5676"/>
      <c r="M5676" s="3"/>
    </row>
    <row r="5677" spans="3:13">
      <c r="C5677"/>
      <c r="D5677" s="3"/>
      <c r="H5677"/>
      <c r="M5677" s="3"/>
    </row>
    <row r="5678" spans="3:13">
      <c r="C5678"/>
      <c r="D5678" s="3"/>
      <c r="H5678"/>
      <c r="M5678" s="3"/>
    </row>
    <row r="5679" spans="3:13">
      <c r="C5679"/>
      <c r="D5679" s="3"/>
      <c r="H5679"/>
      <c r="M5679" s="3"/>
    </row>
    <row r="5680" spans="3:13">
      <c r="C5680"/>
      <c r="D5680" s="3"/>
      <c r="H5680"/>
      <c r="M5680" s="3"/>
    </row>
    <row r="5681" spans="3:13">
      <c r="C5681"/>
      <c r="D5681" s="3"/>
      <c r="H5681"/>
      <c r="M5681" s="3"/>
    </row>
    <row r="5682" spans="3:13">
      <c r="C5682"/>
      <c r="D5682" s="3"/>
      <c r="H5682"/>
      <c r="M5682" s="3"/>
    </row>
    <row r="5683" spans="3:13">
      <c r="C5683"/>
      <c r="D5683" s="3"/>
      <c r="H5683"/>
      <c r="M5683" s="3"/>
    </row>
    <row r="5684" spans="3:13">
      <c r="C5684"/>
      <c r="D5684" s="3"/>
      <c r="H5684"/>
      <c r="M5684" s="3"/>
    </row>
    <row r="5685" spans="3:13">
      <c r="C5685"/>
      <c r="D5685" s="3"/>
      <c r="H5685"/>
      <c r="M5685" s="3"/>
    </row>
    <row r="5686" spans="3:13">
      <c r="C5686"/>
      <c r="D5686" s="3"/>
      <c r="H5686"/>
      <c r="M5686" s="3"/>
    </row>
    <row r="5687" spans="3:13">
      <c r="C5687"/>
      <c r="D5687" s="3"/>
      <c r="H5687"/>
      <c r="M5687" s="3"/>
    </row>
    <row r="5688" spans="3:13">
      <c r="C5688"/>
      <c r="D5688" s="3"/>
      <c r="H5688"/>
      <c r="M5688" s="3"/>
    </row>
    <row r="5689" spans="3:13">
      <c r="C5689"/>
      <c r="D5689" s="3"/>
      <c r="H5689"/>
      <c r="M5689" s="3"/>
    </row>
    <row r="5690" spans="3:13">
      <c r="C5690"/>
      <c r="D5690" s="3"/>
      <c r="H5690"/>
      <c r="M5690" s="3"/>
    </row>
    <row r="5691" spans="3:13">
      <c r="C5691"/>
      <c r="D5691" s="3"/>
      <c r="H5691"/>
      <c r="M5691" s="3"/>
    </row>
    <row r="5692" spans="3:13">
      <c r="C5692"/>
      <c r="D5692" s="3"/>
      <c r="H5692"/>
      <c r="M5692" s="3"/>
    </row>
    <row r="5693" spans="3:13">
      <c r="C5693"/>
      <c r="D5693" s="3"/>
      <c r="H5693"/>
      <c r="M5693" s="3"/>
    </row>
    <row r="5694" spans="3:13">
      <c r="C5694"/>
      <c r="D5694" s="3"/>
      <c r="H5694"/>
      <c r="M5694" s="3"/>
    </row>
    <row r="5695" spans="3:13">
      <c r="C5695"/>
      <c r="D5695" s="3"/>
      <c r="H5695"/>
      <c r="M5695" s="3"/>
    </row>
    <row r="5696" spans="3:13">
      <c r="C5696"/>
      <c r="D5696" s="3"/>
      <c r="H5696"/>
      <c r="M5696" s="3"/>
    </row>
    <row r="5697" spans="3:13">
      <c r="C5697"/>
      <c r="D5697" s="3"/>
      <c r="H5697"/>
      <c r="M5697" s="3"/>
    </row>
    <row r="5698" spans="3:13">
      <c r="C5698"/>
      <c r="D5698" s="3"/>
      <c r="H5698"/>
      <c r="M5698" s="3"/>
    </row>
    <row r="5699" spans="3:13">
      <c r="C5699"/>
      <c r="D5699" s="3"/>
      <c r="H5699"/>
      <c r="M5699" s="3"/>
    </row>
    <row r="5700" spans="3:13">
      <c r="C5700"/>
      <c r="D5700" s="3"/>
      <c r="H5700"/>
      <c r="M5700" s="3"/>
    </row>
    <row r="5701" spans="3:13">
      <c r="C5701"/>
      <c r="D5701" s="3"/>
      <c r="H5701"/>
      <c r="M5701" s="3"/>
    </row>
    <row r="5702" spans="3:13">
      <c r="C5702"/>
      <c r="D5702" s="3"/>
      <c r="H5702"/>
      <c r="M5702" s="3"/>
    </row>
    <row r="5703" spans="3:13">
      <c r="C5703"/>
      <c r="D5703" s="3"/>
      <c r="H5703"/>
      <c r="M5703" s="3"/>
    </row>
    <row r="5704" spans="3:13">
      <c r="C5704"/>
      <c r="D5704" s="3"/>
      <c r="H5704"/>
      <c r="M5704" s="3"/>
    </row>
    <row r="5705" spans="3:13">
      <c r="C5705"/>
      <c r="D5705" s="3"/>
      <c r="H5705"/>
      <c r="M5705" s="3"/>
    </row>
    <row r="5706" spans="3:13">
      <c r="C5706"/>
      <c r="D5706" s="3"/>
      <c r="H5706"/>
      <c r="M5706" s="3"/>
    </row>
    <row r="5707" spans="3:13">
      <c r="C5707"/>
      <c r="D5707" s="3"/>
      <c r="H5707"/>
      <c r="M5707" s="3"/>
    </row>
    <row r="5708" spans="3:13">
      <c r="C5708"/>
      <c r="D5708" s="3"/>
      <c r="H5708"/>
      <c r="M5708" s="3"/>
    </row>
    <row r="5709" spans="3:13">
      <c r="C5709"/>
      <c r="D5709" s="3"/>
      <c r="H5709"/>
      <c r="M5709" s="3"/>
    </row>
    <row r="5710" spans="3:13">
      <c r="C5710"/>
      <c r="D5710" s="3"/>
      <c r="H5710"/>
      <c r="M5710" s="3"/>
    </row>
    <row r="5711" spans="3:13">
      <c r="C5711"/>
      <c r="D5711" s="3"/>
      <c r="H5711"/>
      <c r="M5711" s="3"/>
    </row>
    <row r="5712" spans="3:13">
      <c r="C5712"/>
      <c r="D5712" s="3"/>
      <c r="H5712"/>
      <c r="M5712" s="3"/>
    </row>
    <row r="5713" spans="3:13">
      <c r="C5713"/>
      <c r="D5713" s="3"/>
      <c r="H5713"/>
      <c r="M5713" s="3"/>
    </row>
    <row r="5714" spans="3:13">
      <c r="C5714"/>
      <c r="D5714" s="3"/>
      <c r="H5714"/>
      <c r="M5714" s="3"/>
    </row>
    <row r="5715" spans="3:13">
      <c r="C5715"/>
      <c r="D5715" s="3"/>
      <c r="H5715"/>
      <c r="M5715" s="3"/>
    </row>
    <row r="5716" spans="3:13">
      <c r="C5716"/>
      <c r="D5716" s="3"/>
      <c r="H5716"/>
      <c r="M5716" s="3"/>
    </row>
    <row r="5717" spans="3:13">
      <c r="C5717"/>
      <c r="D5717" s="3"/>
      <c r="H5717"/>
      <c r="M5717" s="3"/>
    </row>
    <row r="5718" spans="3:13">
      <c r="C5718"/>
      <c r="D5718" s="3"/>
      <c r="H5718"/>
      <c r="M5718" s="3"/>
    </row>
    <row r="5719" spans="3:13">
      <c r="C5719"/>
      <c r="D5719" s="3"/>
      <c r="H5719"/>
      <c r="M5719" s="3"/>
    </row>
    <row r="5720" spans="3:13">
      <c r="C5720"/>
      <c r="D5720" s="3"/>
      <c r="H5720"/>
      <c r="M5720" s="3"/>
    </row>
    <row r="5721" spans="3:13">
      <c r="C5721"/>
      <c r="D5721" s="3"/>
      <c r="H5721"/>
      <c r="M5721" s="3"/>
    </row>
    <row r="5722" spans="3:13">
      <c r="C5722"/>
      <c r="D5722" s="3"/>
      <c r="H5722"/>
      <c r="M5722" s="3"/>
    </row>
    <row r="5723" spans="3:13">
      <c r="C5723"/>
      <c r="D5723" s="3"/>
      <c r="H5723"/>
      <c r="M5723" s="3"/>
    </row>
    <row r="5724" spans="3:13">
      <c r="C5724"/>
      <c r="D5724" s="3"/>
      <c r="H5724"/>
      <c r="M5724" s="3"/>
    </row>
    <row r="5725" spans="3:13">
      <c r="C5725"/>
      <c r="D5725" s="3"/>
      <c r="H5725"/>
      <c r="M5725" s="3"/>
    </row>
    <row r="5726" spans="3:13">
      <c r="C5726"/>
      <c r="D5726" s="3"/>
      <c r="H5726"/>
      <c r="M5726" s="3"/>
    </row>
    <row r="5727" spans="3:13">
      <c r="C5727"/>
      <c r="D5727" s="3"/>
      <c r="H5727"/>
      <c r="M5727" s="3"/>
    </row>
    <row r="5728" spans="3:13">
      <c r="C5728"/>
      <c r="D5728" s="3"/>
      <c r="H5728"/>
      <c r="M5728" s="3"/>
    </row>
    <row r="5729" spans="3:13">
      <c r="C5729"/>
      <c r="D5729" s="3"/>
      <c r="H5729"/>
      <c r="M5729" s="3"/>
    </row>
    <row r="5730" spans="3:13">
      <c r="C5730"/>
      <c r="D5730" s="3"/>
      <c r="H5730"/>
      <c r="M5730" s="3"/>
    </row>
    <row r="5731" spans="3:13">
      <c r="C5731"/>
      <c r="D5731" s="3"/>
      <c r="H5731"/>
      <c r="M5731" s="3"/>
    </row>
    <row r="5732" spans="3:13">
      <c r="C5732"/>
      <c r="D5732" s="3"/>
      <c r="H5732"/>
      <c r="M5732" s="3"/>
    </row>
    <row r="5733" spans="3:13">
      <c r="C5733"/>
      <c r="D5733" s="3"/>
      <c r="H5733"/>
      <c r="M5733" s="3"/>
    </row>
    <row r="5734" spans="3:13">
      <c r="C5734"/>
      <c r="D5734" s="3"/>
      <c r="H5734"/>
      <c r="M5734" s="3"/>
    </row>
    <row r="5735" spans="3:13">
      <c r="C5735"/>
      <c r="D5735" s="3"/>
      <c r="H5735"/>
      <c r="M5735" s="3"/>
    </row>
    <row r="5736" spans="3:13">
      <c r="C5736"/>
      <c r="D5736" s="3"/>
      <c r="H5736"/>
      <c r="M5736" s="3"/>
    </row>
    <row r="5737" spans="3:13">
      <c r="C5737"/>
      <c r="D5737" s="3"/>
      <c r="H5737"/>
      <c r="M5737" s="3"/>
    </row>
    <row r="5738" spans="3:13">
      <c r="C5738"/>
      <c r="D5738" s="3"/>
      <c r="H5738"/>
      <c r="M5738" s="3"/>
    </row>
    <row r="5739" spans="3:13">
      <c r="C5739"/>
      <c r="D5739" s="3"/>
      <c r="H5739"/>
      <c r="M5739" s="3"/>
    </row>
    <row r="5740" spans="3:13">
      <c r="C5740"/>
      <c r="D5740" s="3"/>
      <c r="H5740"/>
      <c r="M5740" s="3"/>
    </row>
    <row r="5741" spans="3:13">
      <c r="C5741"/>
      <c r="D5741" s="3"/>
      <c r="H5741"/>
      <c r="M5741" s="3"/>
    </row>
    <row r="5742" spans="3:13">
      <c r="C5742"/>
      <c r="D5742" s="3"/>
      <c r="H5742"/>
      <c r="M5742" s="3"/>
    </row>
    <row r="5743" spans="3:13">
      <c r="C5743"/>
      <c r="D5743" s="3"/>
      <c r="H5743"/>
      <c r="M5743" s="3"/>
    </row>
    <row r="5744" spans="3:13">
      <c r="C5744"/>
      <c r="D5744" s="3"/>
      <c r="H5744"/>
      <c r="M5744" s="3"/>
    </row>
    <row r="5745" spans="3:13">
      <c r="C5745"/>
      <c r="D5745" s="3"/>
      <c r="H5745"/>
      <c r="M5745" s="3"/>
    </row>
    <row r="5746" spans="3:13">
      <c r="C5746"/>
      <c r="D5746" s="3"/>
      <c r="H5746"/>
      <c r="M5746" s="3"/>
    </row>
    <row r="5747" spans="3:13">
      <c r="C5747"/>
      <c r="D5747" s="3"/>
      <c r="H5747"/>
      <c r="M5747" s="3"/>
    </row>
    <row r="5748" spans="3:13">
      <c r="C5748"/>
      <c r="D5748" s="3"/>
      <c r="H5748"/>
      <c r="M5748" s="3"/>
    </row>
    <row r="5749" spans="3:13">
      <c r="C5749"/>
      <c r="D5749" s="3"/>
      <c r="H5749"/>
      <c r="M5749" s="3"/>
    </row>
    <row r="5750" spans="3:13">
      <c r="C5750"/>
      <c r="D5750" s="3"/>
      <c r="H5750"/>
      <c r="M5750" s="3"/>
    </row>
    <row r="5751" spans="3:13">
      <c r="C5751"/>
      <c r="D5751" s="3"/>
      <c r="H5751"/>
      <c r="M5751" s="3"/>
    </row>
    <row r="5752" spans="3:13">
      <c r="C5752"/>
      <c r="D5752" s="3"/>
      <c r="H5752"/>
      <c r="M5752" s="3"/>
    </row>
    <row r="5753" spans="3:13">
      <c r="C5753"/>
      <c r="D5753" s="3"/>
      <c r="H5753"/>
      <c r="M5753" s="3"/>
    </row>
    <row r="5754" spans="3:13">
      <c r="C5754"/>
      <c r="D5754" s="3"/>
      <c r="H5754"/>
      <c r="M5754" s="3"/>
    </row>
    <row r="5755" spans="3:13">
      <c r="C5755"/>
      <c r="D5755" s="3"/>
      <c r="H5755"/>
      <c r="M5755" s="3"/>
    </row>
    <row r="5756" spans="3:13">
      <c r="C5756"/>
      <c r="D5756" s="3"/>
      <c r="H5756"/>
      <c r="M5756" s="3"/>
    </row>
    <row r="5757" spans="3:13">
      <c r="C5757"/>
      <c r="D5757" s="3"/>
      <c r="H5757"/>
      <c r="M5757" s="3"/>
    </row>
    <row r="5758" spans="3:13">
      <c r="C5758"/>
      <c r="D5758" s="3"/>
      <c r="H5758"/>
      <c r="M5758" s="3"/>
    </row>
    <row r="5759" spans="3:13">
      <c r="C5759"/>
      <c r="D5759" s="3"/>
      <c r="H5759"/>
      <c r="M5759" s="3"/>
    </row>
    <row r="5760" spans="3:13">
      <c r="C5760"/>
      <c r="D5760" s="3"/>
      <c r="H5760"/>
      <c r="M5760" s="3"/>
    </row>
    <row r="5761" spans="3:13">
      <c r="C5761"/>
      <c r="D5761" s="3"/>
      <c r="H5761"/>
      <c r="M5761" s="3"/>
    </row>
    <row r="5762" spans="3:13">
      <c r="C5762"/>
      <c r="D5762" s="3"/>
      <c r="H5762"/>
      <c r="M5762" s="3"/>
    </row>
    <row r="5763" spans="3:13">
      <c r="C5763"/>
      <c r="D5763" s="3"/>
      <c r="H5763"/>
      <c r="M5763" s="3"/>
    </row>
    <row r="5764" spans="3:13">
      <c r="C5764"/>
      <c r="D5764" s="3"/>
      <c r="H5764"/>
      <c r="M5764" s="3"/>
    </row>
    <row r="5765" spans="3:13">
      <c r="C5765"/>
      <c r="D5765" s="3"/>
      <c r="H5765"/>
      <c r="M5765" s="3"/>
    </row>
    <row r="5766" spans="3:13">
      <c r="C5766"/>
      <c r="D5766" s="3"/>
      <c r="H5766"/>
      <c r="M5766" s="3"/>
    </row>
    <row r="5767" spans="3:13">
      <c r="C5767"/>
      <c r="D5767" s="3"/>
      <c r="H5767"/>
      <c r="M5767" s="3"/>
    </row>
    <row r="5768" spans="3:13">
      <c r="C5768"/>
      <c r="D5768" s="3"/>
      <c r="H5768"/>
      <c r="M5768" s="3"/>
    </row>
    <row r="5769" spans="3:13">
      <c r="C5769"/>
      <c r="D5769" s="3"/>
      <c r="H5769"/>
      <c r="M5769" s="3"/>
    </row>
    <row r="5770" spans="3:13">
      <c r="C5770"/>
      <c r="D5770" s="3"/>
      <c r="H5770"/>
      <c r="M5770" s="3"/>
    </row>
    <row r="5771" spans="3:13">
      <c r="C5771"/>
      <c r="D5771" s="3"/>
      <c r="H5771"/>
      <c r="M5771" s="3"/>
    </row>
    <row r="5772" spans="3:13">
      <c r="C5772"/>
      <c r="D5772" s="3"/>
      <c r="H5772"/>
      <c r="M5772" s="3"/>
    </row>
    <row r="5773" spans="3:13">
      <c r="C5773"/>
      <c r="D5773" s="3"/>
      <c r="H5773"/>
      <c r="M5773" s="3"/>
    </row>
    <row r="5774" spans="3:13">
      <c r="C5774"/>
      <c r="D5774" s="3"/>
      <c r="H5774"/>
      <c r="M5774" s="3"/>
    </row>
    <row r="5775" spans="3:13">
      <c r="C5775"/>
      <c r="D5775" s="3"/>
      <c r="H5775"/>
      <c r="M5775" s="3"/>
    </row>
    <row r="5776" spans="3:13">
      <c r="C5776"/>
      <c r="D5776" s="3"/>
      <c r="H5776"/>
      <c r="M5776" s="3"/>
    </row>
    <row r="5777" spans="3:13">
      <c r="C5777"/>
      <c r="D5777" s="3"/>
      <c r="H5777"/>
      <c r="M5777" s="3"/>
    </row>
    <row r="5778" spans="3:13">
      <c r="C5778"/>
      <c r="D5778" s="3"/>
      <c r="H5778"/>
      <c r="M5778" s="3"/>
    </row>
    <row r="5779" spans="3:13">
      <c r="C5779"/>
      <c r="D5779" s="3"/>
      <c r="H5779"/>
      <c r="M5779" s="3"/>
    </row>
    <row r="5780" spans="3:13">
      <c r="C5780"/>
      <c r="D5780" s="3"/>
      <c r="H5780"/>
      <c r="M5780" s="3"/>
    </row>
    <row r="5781" spans="3:13">
      <c r="C5781"/>
      <c r="D5781" s="3"/>
      <c r="H5781"/>
      <c r="M5781" s="3"/>
    </row>
    <row r="5782" spans="3:13">
      <c r="C5782"/>
      <c r="D5782" s="3"/>
      <c r="H5782"/>
      <c r="M5782" s="3"/>
    </row>
    <row r="5783" spans="3:13">
      <c r="C5783"/>
      <c r="D5783" s="3"/>
      <c r="H5783"/>
      <c r="M5783" s="3"/>
    </row>
    <row r="5784" spans="3:13">
      <c r="C5784"/>
      <c r="D5784" s="3"/>
      <c r="H5784"/>
      <c r="M5784" s="3"/>
    </row>
    <row r="5785" spans="3:13">
      <c r="C5785"/>
      <c r="D5785" s="3"/>
      <c r="H5785"/>
      <c r="M5785" s="3"/>
    </row>
    <row r="5786" spans="3:13">
      <c r="C5786"/>
      <c r="D5786" s="3"/>
      <c r="H5786"/>
      <c r="M5786" s="3"/>
    </row>
    <row r="5787" spans="3:13">
      <c r="C5787"/>
      <c r="D5787" s="3"/>
      <c r="H5787"/>
      <c r="M5787" s="3"/>
    </row>
    <row r="5788" spans="3:13">
      <c r="C5788"/>
      <c r="D5788" s="3"/>
      <c r="H5788"/>
      <c r="M5788" s="3"/>
    </row>
    <row r="5789" spans="3:13">
      <c r="C5789"/>
      <c r="D5789" s="3"/>
      <c r="H5789"/>
      <c r="M5789" s="3"/>
    </row>
    <row r="5790" spans="3:13">
      <c r="C5790"/>
      <c r="D5790" s="3"/>
      <c r="H5790"/>
      <c r="M5790" s="3"/>
    </row>
    <row r="5791" spans="3:13">
      <c r="C5791"/>
      <c r="D5791" s="3"/>
      <c r="H5791"/>
      <c r="M5791" s="3"/>
    </row>
    <row r="5792" spans="3:13">
      <c r="C5792"/>
      <c r="D5792" s="3"/>
      <c r="H5792"/>
      <c r="M5792" s="3"/>
    </row>
    <row r="5793" spans="3:13">
      <c r="C5793"/>
      <c r="D5793" s="3"/>
      <c r="H5793"/>
      <c r="M5793" s="3"/>
    </row>
    <row r="5794" spans="3:13">
      <c r="C5794"/>
      <c r="D5794" s="3"/>
      <c r="H5794"/>
      <c r="M5794" s="3"/>
    </row>
    <row r="5795" spans="3:13">
      <c r="C5795"/>
      <c r="D5795" s="3"/>
      <c r="H5795"/>
      <c r="M5795" s="3"/>
    </row>
    <row r="5796" spans="3:13">
      <c r="C5796"/>
      <c r="D5796" s="3"/>
      <c r="H5796"/>
      <c r="M5796" s="3"/>
    </row>
    <row r="5797" spans="3:13">
      <c r="C5797"/>
      <c r="D5797" s="3"/>
      <c r="H5797"/>
      <c r="M5797" s="3"/>
    </row>
    <row r="5798" spans="3:13">
      <c r="C5798"/>
      <c r="D5798" s="3"/>
      <c r="H5798"/>
      <c r="M5798" s="3"/>
    </row>
    <row r="5799" spans="3:13">
      <c r="C5799"/>
      <c r="D5799" s="3"/>
      <c r="H5799"/>
      <c r="M5799" s="3"/>
    </row>
    <row r="5800" spans="3:13">
      <c r="C5800"/>
      <c r="D5800" s="3"/>
      <c r="H5800"/>
      <c r="M5800" s="3"/>
    </row>
    <row r="5801" spans="3:13">
      <c r="C5801"/>
      <c r="D5801" s="3"/>
      <c r="H5801"/>
      <c r="M5801" s="3"/>
    </row>
    <row r="5802" spans="3:13">
      <c r="C5802"/>
      <c r="D5802" s="3"/>
      <c r="H5802"/>
      <c r="M5802" s="3"/>
    </row>
    <row r="5803" spans="3:13">
      <c r="C5803"/>
      <c r="D5803" s="3"/>
      <c r="H5803"/>
      <c r="M5803" s="3"/>
    </row>
    <row r="5804" spans="3:13">
      <c r="C5804"/>
      <c r="D5804" s="3"/>
      <c r="H5804"/>
      <c r="M5804" s="3"/>
    </row>
    <row r="5805" spans="3:13">
      <c r="C5805"/>
      <c r="D5805" s="3"/>
      <c r="H5805"/>
      <c r="M5805" s="3"/>
    </row>
    <row r="5806" spans="3:13">
      <c r="C5806"/>
      <c r="D5806" s="3"/>
      <c r="H5806"/>
      <c r="M5806" s="3"/>
    </row>
    <row r="5807" spans="3:13">
      <c r="C5807"/>
      <c r="D5807" s="3"/>
      <c r="H5807"/>
      <c r="M5807" s="3"/>
    </row>
    <row r="5808" spans="3:13">
      <c r="C5808"/>
      <c r="D5808" s="3"/>
      <c r="H5808"/>
      <c r="M5808" s="3"/>
    </row>
    <row r="5809" spans="3:13">
      <c r="C5809"/>
      <c r="D5809" s="3"/>
      <c r="H5809"/>
      <c r="M5809" s="3"/>
    </row>
    <row r="5810" spans="3:13">
      <c r="C5810"/>
      <c r="D5810" s="3"/>
      <c r="H5810"/>
      <c r="M5810" s="3"/>
    </row>
    <row r="5811" spans="3:13">
      <c r="C5811"/>
      <c r="D5811" s="3"/>
      <c r="H5811"/>
      <c r="M5811" s="3"/>
    </row>
    <row r="5812" spans="3:13">
      <c r="C5812"/>
      <c r="D5812" s="3"/>
      <c r="H5812"/>
      <c r="M5812" s="3"/>
    </row>
    <row r="5813" spans="3:13">
      <c r="C5813"/>
      <c r="D5813" s="3"/>
      <c r="H5813"/>
      <c r="M5813" s="3"/>
    </row>
    <row r="5814" spans="3:13">
      <c r="C5814"/>
      <c r="D5814" s="3"/>
      <c r="H5814"/>
      <c r="M5814" s="3"/>
    </row>
    <row r="5815" spans="3:13">
      <c r="C5815"/>
      <c r="D5815" s="3"/>
      <c r="H5815"/>
      <c r="M5815" s="3"/>
    </row>
    <row r="5816" spans="3:13">
      <c r="C5816"/>
      <c r="D5816" s="3"/>
      <c r="H5816"/>
      <c r="M5816" s="3"/>
    </row>
    <row r="5817" spans="3:13">
      <c r="C5817"/>
      <c r="D5817" s="3"/>
      <c r="H5817"/>
      <c r="M5817" s="3"/>
    </row>
    <row r="5818" spans="3:13">
      <c r="C5818"/>
      <c r="D5818" s="3"/>
      <c r="H5818"/>
      <c r="M5818" s="3"/>
    </row>
    <row r="5819" spans="3:13">
      <c r="C5819"/>
      <c r="D5819" s="3"/>
      <c r="H5819"/>
      <c r="M5819" s="3"/>
    </row>
    <row r="5820" spans="3:13">
      <c r="C5820"/>
      <c r="D5820" s="3"/>
      <c r="H5820"/>
      <c r="M5820" s="3"/>
    </row>
    <row r="5821" spans="3:13">
      <c r="C5821"/>
      <c r="D5821" s="3"/>
      <c r="H5821"/>
      <c r="M5821" s="3"/>
    </row>
    <row r="5822" spans="3:13">
      <c r="C5822"/>
      <c r="D5822" s="3"/>
      <c r="H5822"/>
      <c r="M5822" s="3"/>
    </row>
    <row r="5823" spans="3:13">
      <c r="C5823"/>
      <c r="D5823" s="3"/>
      <c r="H5823"/>
      <c r="M5823" s="3"/>
    </row>
    <row r="5824" spans="3:13">
      <c r="C5824"/>
      <c r="D5824" s="3"/>
      <c r="H5824"/>
      <c r="M5824" s="3"/>
    </row>
    <row r="5825" spans="3:13">
      <c r="C5825"/>
      <c r="D5825" s="3"/>
      <c r="H5825"/>
      <c r="M5825" s="3"/>
    </row>
    <row r="5826" spans="3:13">
      <c r="C5826"/>
      <c r="D5826" s="3"/>
      <c r="H5826"/>
      <c r="M5826" s="3"/>
    </row>
    <row r="5827" spans="3:13">
      <c r="C5827"/>
      <c r="D5827" s="3"/>
      <c r="H5827"/>
      <c r="M5827" s="3"/>
    </row>
    <row r="5828" spans="3:13">
      <c r="C5828"/>
      <c r="D5828" s="3"/>
      <c r="H5828"/>
      <c r="M5828" s="3"/>
    </row>
    <row r="5829" spans="3:13">
      <c r="C5829"/>
      <c r="D5829" s="3"/>
      <c r="H5829"/>
      <c r="M5829" s="3"/>
    </row>
    <row r="5830" spans="3:13">
      <c r="C5830"/>
      <c r="D5830" s="3"/>
      <c r="H5830"/>
      <c r="M5830" s="3"/>
    </row>
    <row r="5831" spans="3:13">
      <c r="C5831"/>
      <c r="D5831" s="3"/>
      <c r="H5831"/>
      <c r="M5831" s="3"/>
    </row>
    <row r="5832" spans="3:13">
      <c r="C5832"/>
      <c r="D5832" s="3"/>
      <c r="H5832"/>
      <c r="M5832" s="3"/>
    </row>
    <row r="5833" spans="3:13">
      <c r="C5833"/>
      <c r="D5833" s="3"/>
      <c r="H5833"/>
      <c r="M5833" s="3"/>
    </row>
    <row r="5834" spans="3:13">
      <c r="C5834"/>
      <c r="D5834" s="3"/>
      <c r="H5834"/>
      <c r="M5834" s="3"/>
    </row>
    <row r="5835" spans="3:13">
      <c r="C5835"/>
      <c r="D5835" s="3"/>
      <c r="H5835"/>
      <c r="M5835" s="3"/>
    </row>
    <row r="5836" spans="3:13">
      <c r="C5836"/>
      <c r="D5836" s="3"/>
      <c r="H5836"/>
      <c r="M5836" s="3"/>
    </row>
    <row r="5837" spans="3:13">
      <c r="C5837"/>
      <c r="D5837" s="3"/>
      <c r="H5837"/>
      <c r="M5837" s="3"/>
    </row>
    <row r="5838" spans="3:13">
      <c r="C5838"/>
      <c r="D5838" s="3"/>
      <c r="H5838"/>
      <c r="M5838" s="3"/>
    </row>
    <row r="5839" spans="3:13">
      <c r="C5839"/>
      <c r="D5839" s="3"/>
      <c r="H5839"/>
      <c r="M5839" s="3"/>
    </row>
    <row r="5840" spans="3:13">
      <c r="C5840"/>
      <c r="D5840" s="3"/>
      <c r="H5840"/>
      <c r="M5840" s="3"/>
    </row>
    <row r="5841" spans="3:13">
      <c r="C5841"/>
      <c r="D5841" s="3"/>
      <c r="H5841"/>
      <c r="M5841" s="3"/>
    </row>
    <row r="5842" spans="3:13">
      <c r="C5842"/>
      <c r="D5842" s="3"/>
      <c r="H5842"/>
      <c r="M5842" s="3"/>
    </row>
    <row r="5843" spans="3:13">
      <c r="C5843"/>
      <c r="D5843" s="3"/>
      <c r="H5843"/>
      <c r="M5843" s="3"/>
    </row>
    <row r="5844" spans="3:13">
      <c r="C5844"/>
      <c r="D5844" s="3"/>
      <c r="H5844"/>
      <c r="M5844" s="3"/>
    </row>
    <row r="5845" spans="3:13">
      <c r="C5845"/>
      <c r="D5845" s="3"/>
      <c r="H5845"/>
      <c r="M5845" s="3"/>
    </row>
    <row r="5846" spans="3:13">
      <c r="C5846"/>
      <c r="D5846" s="3"/>
      <c r="H5846"/>
      <c r="M5846" s="3"/>
    </row>
    <row r="5847" spans="3:13">
      <c r="C5847"/>
      <c r="D5847" s="3"/>
      <c r="H5847"/>
      <c r="M5847" s="3"/>
    </row>
    <row r="5848" spans="3:13">
      <c r="C5848"/>
      <c r="D5848" s="3"/>
      <c r="H5848"/>
      <c r="M5848" s="3"/>
    </row>
    <row r="5849" spans="3:13">
      <c r="C5849"/>
      <c r="D5849" s="3"/>
      <c r="H5849"/>
      <c r="M5849" s="3"/>
    </row>
    <row r="5850" spans="3:13">
      <c r="C5850"/>
      <c r="D5850" s="3"/>
      <c r="H5850"/>
      <c r="M5850" s="3"/>
    </row>
    <row r="5851" spans="3:13">
      <c r="C5851"/>
      <c r="D5851" s="3"/>
      <c r="H5851"/>
      <c r="M5851" s="3"/>
    </row>
    <row r="5852" spans="3:13">
      <c r="C5852"/>
      <c r="D5852" s="3"/>
      <c r="H5852"/>
      <c r="M5852" s="3"/>
    </row>
    <row r="5853" spans="3:13">
      <c r="C5853"/>
      <c r="D5853" s="3"/>
      <c r="H5853"/>
      <c r="M5853" s="3"/>
    </row>
    <row r="5854" spans="3:13">
      <c r="C5854"/>
      <c r="D5854" s="3"/>
      <c r="H5854"/>
      <c r="M5854" s="3"/>
    </row>
    <row r="5855" spans="3:13">
      <c r="C5855"/>
      <c r="D5855" s="3"/>
      <c r="H5855"/>
      <c r="M5855" s="3"/>
    </row>
    <row r="5856" spans="3:13">
      <c r="C5856"/>
      <c r="D5856" s="3"/>
      <c r="H5856"/>
      <c r="M5856" s="3"/>
    </row>
    <row r="5857" spans="3:13">
      <c r="C5857"/>
      <c r="D5857" s="3"/>
      <c r="H5857"/>
      <c r="M5857" s="3"/>
    </row>
    <row r="5858" spans="3:13">
      <c r="C5858"/>
      <c r="D5858" s="3"/>
      <c r="H5858"/>
      <c r="M5858" s="3"/>
    </row>
    <row r="5859" spans="3:13">
      <c r="C5859"/>
      <c r="D5859" s="3"/>
      <c r="H5859"/>
      <c r="M5859" s="3"/>
    </row>
    <row r="5860" spans="3:13">
      <c r="C5860"/>
      <c r="D5860" s="3"/>
      <c r="H5860"/>
      <c r="M5860" s="3"/>
    </row>
    <row r="5861" spans="3:13">
      <c r="C5861"/>
      <c r="D5861" s="3"/>
      <c r="H5861"/>
      <c r="M5861" s="3"/>
    </row>
    <row r="5862" spans="3:13">
      <c r="C5862"/>
      <c r="D5862" s="3"/>
      <c r="H5862"/>
      <c r="M5862" s="3"/>
    </row>
    <row r="5863" spans="3:13">
      <c r="C5863"/>
      <c r="D5863" s="3"/>
      <c r="H5863"/>
      <c r="M5863" s="3"/>
    </row>
    <row r="5864" spans="3:13">
      <c r="C5864"/>
      <c r="D5864" s="3"/>
      <c r="H5864"/>
      <c r="M5864" s="3"/>
    </row>
    <row r="5865" spans="3:13">
      <c r="C5865"/>
      <c r="D5865" s="3"/>
      <c r="H5865"/>
      <c r="M5865" s="3"/>
    </row>
    <row r="5866" spans="3:13">
      <c r="C5866"/>
      <c r="D5866" s="3"/>
      <c r="H5866"/>
      <c r="M5866" s="3"/>
    </row>
    <row r="5867" spans="3:13">
      <c r="C5867"/>
      <c r="D5867" s="3"/>
      <c r="H5867"/>
      <c r="M5867" s="3"/>
    </row>
    <row r="5868" spans="3:13">
      <c r="C5868"/>
      <c r="D5868" s="3"/>
      <c r="H5868"/>
      <c r="M5868" s="3"/>
    </row>
    <row r="5869" spans="3:13">
      <c r="C5869"/>
      <c r="D5869" s="3"/>
      <c r="H5869"/>
      <c r="M5869" s="3"/>
    </row>
    <row r="5870" spans="3:13">
      <c r="C5870"/>
      <c r="D5870" s="3"/>
      <c r="H5870"/>
      <c r="M5870" s="3"/>
    </row>
    <row r="5871" spans="3:13">
      <c r="C5871"/>
      <c r="D5871" s="3"/>
      <c r="H5871"/>
      <c r="M5871" s="3"/>
    </row>
    <row r="5872" spans="3:13">
      <c r="C5872"/>
      <c r="D5872" s="3"/>
      <c r="H5872"/>
      <c r="M5872" s="3"/>
    </row>
    <row r="5873" spans="3:13">
      <c r="C5873"/>
      <c r="D5873" s="3"/>
      <c r="H5873"/>
      <c r="M5873" s="3"/>
    </row>
    <row r="5874" spans="3:13">
      <c r="C5874"/>
      <c r="D5874" s="3"/>
      <c r="H5874"/>
      <c r="M5874" s="3"/>
    </row>
    <row r="5875" spans="3:13">
      <c r="C5875"/>
      <c r="D5875" s="3"/>
      <c r="H5875"/>
      <c r="M5875" s="3"/>
    </row>
    <row r="5876" spans="3:13">
      <c r="C5876"/>
      <c r="D5876" s="3"/>
      <c r="H5876"/>
      <c r="M5876" s="3"/>
    </row>
    <row r="5877" spans="3:13">
      <c r="C5877"/>
      <c r="D5877" s="3"/>
      <c r="H5877"/>
      <c r="M5877" s="3"/>
    </row>
    <row r="5878" spans="3:13">
      <c r="C5878"/>
      <c r="D5878" s="3"/>
      <c r="H5878"/>
      <c r="M5878" s="3"/>
    </row>
    <row r="5879" spans="3:13">
      <c r="C5879"/>
      <c r="D5879" s="3"/>
      <c r="H5879"/>
      <c r="M5879" s="3"/>
    </row>
    <row r="5880" spans="3:13">
      <c r="C5880"/>
      <c r="D5880" s="3"/>
      <c r="H5880"/>
      <c r="M5880" s="3"/>
    </row>
    <row r="5881" spans="3:13">
      <c r="C5881"/>
      <c r="D5881" s="3"/>
      <c r="H5881"/>
      <c r="M5881" s="3"/>
    </row>
    <row r="5882" spans="3:13">
      <c r="C5882"/>
      <c r="D5882" s="3"/>
      <c r="H5882"/>
      <c r="M5882" s="3"/>
    </row>
    <row r="5883" spans="3:13">
      <c r="C5883"/>
      <c r="D5883" s="3"/>
      <c r="H5883"/>
      <c r="M5883" s="3"/>
    </row>
    <row r="5884" spans="3:13">
      <c r="C5884"/>
      <c r="D5884" s="3"/>
      <c r="H5884"/>
      <c r="M5884" s="3"/>
    </row>
    <row r="5885" spans="3:13">
      <c r="C5885"/>
      <c r="D5885" s="3"/>
      <c r="H5885"/>
      <c r="M5885" s="3"/>
    </row>
    <row r="5886" spans="3:13">
      <c r="C5886"/>
      <c r="D5886" s="3"/>
      <c r="H5886"/>
      <c r="M5886" s="3"/>
    </row>
    <row r="5887" spans="3:13">
      <c r="C5887"/>
      <c r="D5887" s="3"/>
      <c r="H5887"/>
      <c r="M5887" s="3"/>
    </row>
    <row r="5888" spans="3:13">
      <c r="C5888"/>
      <c r="D5888" s="3"/>
      <c r="H5888"/>
      <c r="M5888" s="3"/>
    </row>
    <row r="5889" spans="3:13">
      <c r="C5889"/>
      <c r="D5889" s="3"/>
      <c r="H5889"/>
      <c r="M5889" s="3"/>
    </row>
    <row r="5890" spans="3:13">
      <c r="C5890"/>
      <c r="D5890" s="3"/>
      <c r="H5890"/>
      <c r="M5890" s="3"/>
    </row>
    <row r="5891" spans="3:13">
      <c r="C5891"/>
      <c r="D5891" s="3"/>
      <c r="H5891"/>
      <c r="M5891" s="3"/>
    </row>
    <row r="5892" spans="3:13">
      <c r="C5892"/>
      <c r="D5892" s="3"/>
      <c r="H5892"/>
      <c r="M5892" s="3"/>
    </row>
    <row r="5893" spans="3:13">
      <c r="C5893"/>
      <c r="D5893" s="3"/>
      <c r="H5893"/>
      <c r="M5893" s="3"/>
    </row>
    <row r="5894" spans="3:13">
      <c r="C5894"/>
      <c r="D5894" s="3"/>
      <c r="H5894"/>
      <c r="M5894" s="3"/>
    </row>
    <row r="5895" spans="3:13">
      <c r="C5895"/>
      <c r="D5895" s="3"/>
      <c r="H5895"/>
      <c r="M5895" s="3"/>
    </row>
    <row r="5896" spans="3:13">
      <c r="C5896"/>
      <c r="D5896" s="3"/>
      <c r="H5896"/>
      <c r="M5896" s="3"/>
    </row>
    <row r="5897" spans="3:13">
      <c r="C5897"/>
      <c r="D5897" s="3"/>
      <c r="H5897"/>
      <c r="M5897" s="3"/>
    </row>
    <row r="5898" spans="3:13">
      <c r="C5898"/>
      <c r="D5898" s="3"/>
      <c r="H5898"/>
      <c r="M5898" s="3"/>
    </row>
    <row r="5899" spans="3:13">
      <c r="C5899"/>
      <c r="D5899" s="3"/>
      <c r="H5899"/>
      <c r="M5899" s="3"/>
    </row>
    <row r="5900" spans="3:13">
      <c r="C5900"/>
      <c r="D5900" s="3"/>
      <c r="H5900"/>
      <c r="M5900" s="3"/>
    </row>
    <row r="5901" spans="3:13">
      <c r="C5901"/>
      <c r="D5901" s="3"/>
      <c r="H5901"/>
      <c r="M5901" s="3"/>
    </row>
    <row r="5902" spans="3:13">
      <c r="C5902"/>
      <c r="D5902" s="3"/>
      <c r="H5902"/>
      <c r="M5902" s="3"/>
    </row>
    <row r="5903" spans="3:13">
      <c r="C5903"/>
      <c r="D5903" s="3"/>
      <c r="H5903"/>
      <c r="M5903" s="3"/>
    </row>
    <row r="5904" spans="3:13">
      <c r="C5904"/>
      <c r="D5904" s="3"/>
      <c r="H5904"/>
      <c r="M5904" s="3"/>
    </row>
    <row r="5905" spans="3:13">
      <c r="C5905"/>
      <c r="D5905" s="3"/>
      <c r="H5905"/>
      <c r="M5905" s="3"/>
    </row>
    <row r="5906" spans="3:13">
      <c r="C5906"/>
      <c r="D5906" s="3"/>
      <c r="H5906"/>
      <c r="M5906" s="3"/>
    </row>
    <row r="5907" spans="3:13">
      <c r="C5907"/>
      <c r="D5907" s="3"/>
      <c r="H5907"/>
      <c r="M5907" s="3"/>
    </row>
    <row r="5908" spans="3:13">
      <c r="C5908"/>
      <c r="D5908" s="3"/>
      <c r="H5908"/>
      <c r="M5908" s="3"/>
    </row>
    <row r="5909" spans="3:13">
      <c r="C5909"/>
      <c r="D5909" s="3"/>
      <c r="H5909"/>
      <c r="M5909" s="3"/>
    </row>
    <row r="5910" spans="3:13">
      <c r="C5910"/>
      <c r="D5910" s="3"/>
      <c r="H5910"/>
      <c r="M5910" s="3"/>
    </row>
    <row r="5911" spans="3:13">
      <c r="C5911"/>
      <c r="D5911" s="3"/>
      <c r="H5911"/>
      <c r="M5911" s="3"/>
    </row>
    <row r="5912" spans="3:13">
      <c r="C5912"/>
      <c r="D5912" s="3"/>
      <c r="H5912"/>
      <c r="M5912" s="3"/>
    </row>
    <row r="5913" spans="3:13">
      <c r="C5913"/>
      <c r="D5913" s="3"/>
      <c r="H5913"/>
      <c r="M5913" s="3"/>
    </row>
    <row r="5914" spans="3:13">
      <c r="C5914"/>
      <c r="D5914" s="3"/>
      <c r="H5914"/>
      <c r="M5914" s="3"/>
    </row>
    <row r="5915" spans="3:13">
      <c r="C5915"/>
      <c r="D5915" s="3"/>
      <c r="H5915"/>
      <c r="M5915" s="3"/>
    </row>
    <row r="5916" spans="3:13">
      <c r="C5916"/>
      <c r="D5916" s="3"/>
      <c r="H5916"/>
      <c r="M5916" s="3"/>
    </row>
    <row r="5917" spans="3:13">
      <c r="C5917"/>
      <c r="D5917" s="3"/>
      <c r="H5917"/>
      <c r="M5917" s="3"/>
    </row>
    <row r="5918" spans="3:13">
      <c r="C5918"/>
      <c r="D5918" s="3"/>
      <c r="H5918"/>
      <c r="M5918" s="3"/>
    </row>
    <row r="5919" spans="3:13">
      <c r="C5919"/>
      <c r="D5919" s="3"/>
      <c r="H5919"/>
      <c r="M5919" s="3"/>
    </row>
    <row r="5920" spans="3:13">
      <c r="C5920"/>
      <c r="D5920" s="3"/>
      <c r="H5920"/>
      <c r="M5920" s="3"/>
    </row>
    <row r="5921" spans="3:13">
      <c r="C5921"/>
      <c r="D5921" s="3"/>
      <c r="H5921"/>
      <c r="M5921" s="3"/>
    </row>
    <row r="5922" spans="3:13">
      <c r="C5922"/>
      <c r="D5922" s="3"/>
      <c r="H5922"/>
      <c r="M5922" s="3"/>
    </row>
    <row r="5923" spans="3:13">
      <c r="C5923"/>
      <c r="D5923" s="3"/>
      <c r="H5923"/>
      <c r="M5923" s="3"/>
    </row>
    <row r="5924" spans="3:13">
      <c r="C5924"/>
      <c r="D5924" s="3"/>
      <c r="H5924"/>
      <c r="M5924" s="3"/>
    </row>
    <row r="5925" spans="3:13">
      <c r="C5925"/>
      <c r="D5925" s="3"/>
      <c r="H5925"/>
      <c r="M5925" s="3"/>
    </row>
    <row r="5926" spans="3:13">
      <c r="C5926"/>
      <c r="D5926" s="3"/>
      <c r="H5926"/>
      <c r="M5926" s="3"/>
    </row>
    <row r="5927" spans="3:13">
      <c r="C5927"/>
      <c r="D5927" s="3"/>
      <c r="H5927"/>
      <c r="M5927" s="3"/>
    </row>
    <row r="5928" spans="3:13">
      <c r="C5928"/>
      <c r="D5928" s="3"/>
      <c r="H5928"/>
      <c r="M5928" s="3"/>
    </row>
    <row r="5929" spans="3:13">
      <c r="C5929"/>
      <c r="D5929" s="3"/>
      <c r="H5929"/>
      <c r="M5929" s="3"/>
    </row>
    <row r="5930" spans="3:13">
      <c r="C5930"/>
      <c r="D5930" s="3"/>
      <c r="H5930"/>
      <c r="M5930" s="3"/>
    </row>
    <row r="5931" spans="3:13">
      <c r="C5931"/>
      <c r="D5931" s="3"/>
      <c r="H5931"/>
      <c r="M5931" s="3"/>
    </row>
    <row r="5932" spans="3:13">
      <c r="C5932"/>
      <c r="D5932" s="3"/>
      <c r="H5932"/>
      <c r="M5932" s="3"/>
    </row>
    <row r="5933" spans="3:13">
      <c r="C5933"/>
      <c r="D5933" s="3"/>
      <c r="H5933"/>
      <c r="M5933" s="3"/>
    </row>
    <row r="5934" spans="3:13">
      <c r="C5934"/>
      <c r="D5934" s="3"/>
      <c r="H5934"/>
      <c r="M5934" s="3"/>
    </row>
    <row r="5935" spans="3:13">
      <c r="C5935"/>
      <c r="D5935" s="3"/>
      <c r="H5935"/>
      <c r="M5935" s="3"/>
    </row>
    <row r="5936" spans="3:13">
      <c r="C5936"/>
      <c r="D5936" s="3"/>
      <c r="H5936"/>
      <c r="M5936" s="3"/>
    </row>
    <row r="5937" spans="3:13">
      <c r="C5937"/>
      <c r="D5937" s="3"/>
      <c r="H5937"/>
      <c r="M5937" s="3"/>
    </row>
    <row r="5938" spans="3:13">
      <c r="C5938"/>
      <c r="D5938" s="3"/>
      <c r="H5938"/>
      <c r="M5938" s="3"/>
    </row>
    <row r="5939" spans="3:13">
      <c r="C5939"/>
      <c r="D5939" s="3"/>
      <c r="H5939"/>
      <c r="M5939" s="3"/>
    </row>
    <row r="5940" spans="3:13">
      <c r="C5940"/>
      <c r="D5940" s="3"/>
      <c r="H5940"/>
      <c r="M5940" s="3"/>
    </row>
    <row r="5941" spans="3:13">
      <c r="C5941"/>
      <c r="D5941" s="3"/>
      <c r="H5941"/>
      <c r="M5941" s="3"/>
    </row>
    <row r="5942" spans="3:13">
      <c r="C5942"/>
      <c r="D5942" s="3"/>
      <c r="H5942"/>
      <c r="M5942" s="3"/>
    </row>
    <row r="5943" spans="3:13">
      <c r="C5943"/>
      <c r="D5943" s="3"/>
      <c r="H5943"/>
      <c r="M5943" s="3"/>
    </row>
    <row r="5944" spans="3:13">
      <c r="C5944"/>
      <c r="D5944" s="3"/>
      <c r="H5944"/>
      <c r="M5944" s="3"/>
    </row>
    <row r="5945" spans="3:13">
      <c r="C5945"/>
      <c r="D5945" s="3"/>
      <c r="H5945"/>
      <c r="M5945" s="3"/>
    </row>
    <row r="5946" spans="3:13">
      <c r="C5946"/>
      <c r="D5946" s="3"/>
      <c r="H5946"/>
      <c r="M5946" s="3"/>
    </row>
    <row r="5947" spans="3:13">
      <c r="C5947"/>
      <c r="D5947" s="3"/>
      <c r="H5947"/>
      <c r="M5947" s="3"/>
    </row>
    <row r="5948" spans="3:13">
      <c r="C5948"/>
      <c r="D5948" s="3"/>
      <c r="H5948"/>
      <c r="M5948" s="3"/>
    </row>
    <row r="5949" spans="3:13">
      <c r="C5949"/>
      <c r="D5949" s="3"/>
      <c r="H5949"/>
      <c r="M5949" s="3"/>
    </row>
    <row r="5950" spans="3:13">
      <c r="C5950"/>
      <c r="D5950" s="3"/>
      <c r="H5950"/>
      <c r="M5950" s="3"/>
    </row>
    <row r="5951" spans="3:13">
      <c r="C5951"/>
      <c r="D5951" s="3"/>
      <c r="H5951"/>
      <c r="M5951" s="3"/>
    </row>
    <row r="5952" spans="3:13">
      <c r="C5952"/>
      <c r="D5952" s="3"/>
      <c r="H5952"/>
      <c r="M5952" s="3"/>
    </row>
    <row r="5953" spans="3:13">
      <c r="C5953"/>
      <c r="D5953" s="3"/>
      <c r="H5953"/>
      <c r="M5953" s="3"/>
    </row>
    <row r="5954" spans="3:13">
      <c r="C5954"/>
      <c r="D5954" s="3"/>
      <c r="H5954"/>
      <c r="M5954" s="3"/>
    </row>
    <row r="5955" spans="3:13">
      <c r="C5955"/>
      <c r="D5955" s="3"/>
      <c r="H5955"/>
      <c r="M5955" s="3"/>
    </row>
    <row r="5956" spans="3:13">
      <c r="C5956"/>
      <c r="D5956" s="3"/>
      <c r="H5956"/>
      <c r="M5956" s="3"/>
    </row>
    <row r="5957" spans="3:13">
      <c r="C5957"/>
      <c r="D5957" s="3"/>
      <c r="H5957"/>
      <c r="M5957" s="3"/>
    </row>
    <row r="5958" spans="3:13">
      <c r="C5958"/>
      <c r="D5958" s="3"/>
      <c r="H5958"/>
      <c r="M5958" s="3"/>
    </row>
    <row r="5959" spans="3:13">
      <c r="C5959"/>
      <c r="D5959" s="3"/>
      <c r="H5959"/>
      <c r="M5959" s="3"/>
    </row>
    <row r="5960" spans="3:13">
      <c r="C5960"/>
      <c r="D5960" s="3"/>
      <c r="H5960"/>
      <c r="M5960" s="3"/>
    </row>
    <row r="5961" spans="3:13">
      <c r="C5961"/>
      <c r="D5961" s="3"/>
      <c r="H5961"/>
      <c r="M5961" s="3"/>
    </row>
    <row r="5962" spans="3:13">
      <c r="C5962"/>
      <c r="D5962" s="3"/>
      <c r="H5962"/>
      <c r="M5962" s="3"/>
    </row>
    <row r="5963" spans="3:13">
      <c r="C5963"/>
      <c r="D5963" s="3"/>
      <c r="H5963"/>
      <c r="M5963" s="3"/>
    </row>
    <row r="5964" spans="3:13">
      <c r="C5964"/>
      <c r="D5964" s="3"/>
      <c r="H5964"/>
      <c r="M5964" s="3"/>
    </row>
    <row r="5965" spans="3:13">
      <c r="C5965"/>
      <c r="D5965" s="3"/>
      <c r="H5965"/>
      <c r="M5965" s="3"/>
    </row>
    <row r="5966" spans="3:13">
      <c r="C5966"/>
      <c r="D5966" s="3"/>
      <c r="H5966"/>
      <c r="M5966" s="3"/>
    </row>
    <row r="5967" spans="3:13">
      <c r="C5967"/>
      <c r="D5967" s="3"/>
      <c r="H5967"/>
      <c r="M5967" s="3"/>
    </row>
    <row r="5968" spans="3:13">
      <c r="C5968"/>
      <c r="D5968" s="3"/>
      <c r="H5968"/>
      <c r="M5968" s="3"/>
    </row>
    <row r="5969" spans="3:13">
      <c r="C5969"/>
      <c r="D5969" s="3"/>
      <c r="H5969"/>
      <c r="M5969" s="3"/>
    </row>
    <row r="5970" spans="3:13">
      <c r="C5970"/>
      <c r="D5970" s="3"/>
      <c r="H5970"/>
      <c r="M5970" s="3"/>
    </row>
    <row r="5971" spans="3:13">
      <c r="C5971"/>
      <c r="D5971" s="3"/>
      <c r="H5971"/>
      <c r="M5971" s="3"/>
    </row>
    <row r="5972" spans="3:13">
      <c r="C5972"/>
      <c r="D5972" s="3"/>
      <c r="H5972"/>
      <c r="M5972" s="3"/>
    </row>
    <row r="5973" spans="3:13">
      <c r="C5973"/>
      <c r="D5973" s="3"/>
      <c r="H5973"/>
      <c r="M5973" s="3"/>
    </row>
    <row r="5974" spans="3:13">
      <c r="C5974"/>
      <c r="D5974" s="3"/>
      <c r="H5974"/>
      <c r="M5974" s="3"/>
    </row>
    <row r="5975" spans="3:13">
      <c r="C5975"/>
      <c r="D5975" s="3"/>
      <c r="H5975"/>
      <c r="M5975" s="3"/>
    </row>
    <row r="5976" spans="3:13">
      <c r="C5976"/>
      <c r="D5976" s="3"/>
      <c r="H5976"/>
      <c r="M5976" s="3"/>
    </row>
    <row r="5977" spans="3:13">
      <c r="C5977"/>
      <c r="D5977" s="3"/>
      <c r="H5977"/>
      <c r="M5977" s="3"/>
    </row>
    <row r="5978" spans="3:13">
      <c r="C5978"/>
      <c r="D5978" s="3"/>
      <c r="H5978"/>
      <c r="M5978" s="3"/>
    </row>
    <row r="5979" spans="3:13">
      <c r="C5979"/>
      <c r="D5979" s="3"/>
      <c r="H5979"/>
      <c r="M5979" s="3"/>
    </row>
    <row r="5980" spans="3:13">
      <c r="C5980"/>
      <c r="D5980" s="3"/>
      <c r="H5980"/>
      <c r="M5980" s="3"/>
    </row>
    <row r="5981" spans="3:13">
      <c r="C5981"/>
      <c r="D5981" s="3"/>
      <c r="H5981"/>
      <c r="M5981" s="3"/>
    </row>
    <row r="5982" spans="3:13">
      <c r="C5982"/>
      <c r="D5982" s="3"/>
      <c r="H5982"/>
      <c r="M5982" s="3"/>
    </row>
    <row r="5983" spans="3:13">
      <c r="C5983"/>
      <c r="D5983" s="3"/>
      <c r="H5983"/>
      <c r="M5983" s="3"/>
    </row>
    <row r="5984" spans="3:13">
      <c r="C5984"/>
      <c r="D5984" s="3"/>
      <c r="H5984"/>
      <c r="M5984" s="3"/>
    </row>
    <row r="5985" spans="3:13">
      <c r="C5985"/>
      <c r="D5985" s="3"/>
      <c r="H5985"/>
      <c r="M5985" s="3"/>
    </row>
    <row r="5986" spans="3:13">
      <c r="C5986"/>
      <c r="D5986" s="3"/>
      <c r="H5986"/>
      <c r="M5986" s="3"/>
    </row>
    <row r="5987" spans="3:13">
      <c r="C5987"/>
      <c r="D5987" s="3"/>
      <c r="H5987"/>
      <c r="M5987" s="3"/>
    </row>
    <row r="5988" spans="3:13">
      <c r="C5988"/>
      <c r="D5988" s="3"/>
      <c r="H5988"/>
      <c r="M5988" s="3"/>
    </row>
    <row r="5989" spans="3:13">
      <c r="C5989"/>
      <c r="D5989" s="3"/>
      <c r="H5989"/>
      <c r="M5989" s="3"/>
    </row>
    <row r="5990" spans="3:13">
      <c r="C5990"/>
      <c r="D5990" s="3"/>
      <c r="H5990"/>
      <c r="M5990" s="3"/>
    </row>
    <row r="5991" spans="3:13">
      <c r="C5991"/>
      <c r="D5991" s="3"/>
      <c r="H5991"/>
      <c r="M5991" s="3"/>
    </row>
    <row r="5992" spans="3:13">
      <c r="C5992"/>
      <c r="D5992" s="3"/>
      <c r="H5992"/>
      <c r="M5992" s="3"/>
    </row>
    <row r="5993" spans="3:13">
      <c r="C5993"/>
      <c r="D5993" s="3"/>
      <c r="H5993"/>
      <c r="M5993" s="3"/>
    </row>
    <row r="5994" spans="3:13">
      <c r="C5994"/>
      <c r="D5994" s="3"/>
      <c r="H5994"/>
      <c r="M5994" s="3"/>
    </row>
    <row r="5995" spans="3:13">
      <c r="C5995"/>
      <c r="D5995" s="3"/>
      <c r="H5995"/>
      <c r="M5995" s="3"/>
    </row>
    <row r="5996" spans="3:13">
      <c r="C5996"/>
      <c r="D5996" s="3"/>
      <c r="H5996"/>
      <c r="M5996" s="3"/>
    </row>
    <row r="5997" spans="3:13">
      <c r="C5997"/>
      <c r="D5997" s="3"/>
      <c r="H5997"/>
      <c r="M5997" s="3"/>
    </row>
    <row r="5998" spans="3:13">
      <c r="C5998"/>
      <c r="D5998" s="3"/>
      <c r="H5998"/>
      <c r="M5998" s="3"/>
    </row>
    <row r="5999" spans="3:13">
      <c r="C5999"/>
      <c r="D5999" s="3"/>
      <c r="H5999"/>
      <c r="M5999" s="3"/>
    </row>
    <row r="6000" spans="3:13">
      <c r="C6000"/>
      <c r="D6000" s="3"/>
      <c r="H6000"/>
      <c r="M6000" s="3"/>
    </row>
    <row r="6001" spans="3:13">
      <c r="C6001"/>
      <c r="D6001" s="3"/>
      <c r="H6001"/>
      <c r="M6001" s="3"/>
    </row>
    <row r="6002" spans="3:13">
      <c r="C6002"/>
      <c r="D6002" s="3"/>
      <c r="H6002"/>
      <c r="M6002" s="3"/>
    </row>
    <row r="6003" spans="3:13">
      <c r="C6003"/>
      <c r="D6003" s="3"/>
      <c r="H6003"/>
      <c r="M6003" s="3"/>
    </row>
    <row r="6004" spans="3:13">
      <c r="C6004"/>
      <c r="D6004" s="3"/>
      <c r="H6004"/>
      <c r="M6004" s="3"/>
    </row>
    <row r="6005" spans="3:13">
      <c r="C6005"/>
      <c r="D6005" s="3"/>
      <c r="H6005"/>
      <c r="M6005" s="3"/>
    </row>
    <row r="6006" spans="3:13">
      <c r="C6006"/>
      <c r="D6006" s="3"/>
      <c r="H6006"/>
      <c r="M6006" s="3"/>
    </row>
    <row r="6007" spans="3:13">
      <c r="C6007"/>
      <c r="D6007" s="3"/>
      <c r="H6007"/>
      <c r="J6007" s="3"/>
      <c r="M6007" s="3"/>
    </row>
    <row r="6008" spans="3:13">
      <c r="C6008"/>
      <c r="D6008" s="3"/>
      <c r="H6008"/>
      <c r="M6008" s="3"/>
    </row>
    <row r="6009" spans="3:13">
      <c r="C6009"/>
      <c r="D6009" s="3"/>
      <c r="H6009"/>
      <c r="M6009" s="3"/>
    </row>
    <row r="6010" spans="3:13">
      <c r="C6010"/>
      <c r="D6010" s="3"/>
      <c r="H6010"/>
      <c r="M6010" s="3"/>
    </row>
    <row r="6011" spans="3:13">
      <c r="C6011"/>
      <c r="D6011" s="3"/>
      <c r="H6011"/>
      <c r="M6011" s="3"/>
    </row>
    <row r="6012" spans="3:13">
      <c r="C6012"/>
      <c r="D6012" s="3"/>
      <c r="H6012"/>
      <c r="M6012" s="3"/>
    </row>
    <row r="6013" spans="3:13">
      <c r="C6013"/>
      <c r="D6013" s="3"/>
      <c r="H6013"/>
      <c r="M6013" s="3"/>
    </row>
    <row r="6014" spans="3:13">
      <c r="C6014"/>
      <c r="D6014" s="3"/>
      <c r="H6014"/>
      <c r="M6014" s="3"/>
    </row>
    <row r="6015" spans="3:13">
      <c r="C6015"/>
      <c r="D6015" s="3"/>
      <c r="H6015"/>
      <c r="M6015" s="3"/>
    </row>
    <row r="6016" spans="3:13">
      <c r="C6016"/>
      <c r="D6016" s="3"/>
      <c r="H6016"/>
      <c r="M6016" s="3"/>
    </row>
    <row r="6017" spans="3:13">
      <c r="C6017"/>
      <c r="D6017" s="3"/>
      <c r="H6017"/>
      <c r="M6017" s="3"/>
    </row>
    <row r="6018" spans="3:13">
      <c r="C6018"/>
      <c r="D6018" s="3"/>
      <c r="H6018"/>
      <c r="M6018" s="3"/>
    </row>
    <row r="6019" spans="3:13">
      <c r="C6019"/>
      <c r="D6019" s="3"/>
      <c r="H6019"/>
      <c r="M6019" s="3"/>
    </row>
    <row r="6020" spans="3:13">
      <c r="C6020"/>
      <c r="D6020" s="3"/>
      <c r="H6020"/>
      <c r="M6020" s="3"/>
    </row>
    <row r="6021" spans="3:13">
      <c r="C6021"/>
      <c r="D6021" s="3"/>
      <c r="H6021"/>
      <c r="M6021" s="3"/>
    </row>
    <row r="6022" spans="3:13">
      <c r="C6022"/>
      <c r="D6022" s="3"/>
      <c r="H6022"/>
      <c r="M6022" s="3"/>
    </row>
    <row r="6023" spans="3:13">
      <c r="C6023"/>
      <c r="D6023" s="3"/>
      <c r="H6023"/>
      <c r="M6023" s="3"/>
    </row>
    <row r="6024" spans="3:13">
      <c r="C6024"/>
      <c r="D6024" s="3"/>
      <c r="H6024"/>
      <c r="M6024" s="3"/>
    </row>
    <row r="6025" spans="3:13">
      <c r="C6025"/>
      <c r="D6025" s="3"/>
      <c r="H6025"/>
      <c r="M6025" s="3"/>
    </row>
    <row r="6026" spans="3:13">
      <c r="C6026"/>
      <c r="D6026" s="3"/>
      <c r="H6026"/>
      <c r="M6026" s="3"/>
    </row>
    <row r="6027" spans="3:13">
      <c r="C6027"/>
      <c r="D6027" s="3"/>
      <c r="H6027"/>
      <c r="M6027" s="3"/>
    </row>
    <row r="6028" spans="3:13">
      <c r="C6028"/>
      <c r="D6028" s="3"/>
      <c r="H6028"/>
      <c r="M6028" s="3"/>
    </row>
    <row r="6029" spans="3:13">
      <c r="C6029"/>
      <c r="D6029" s="3"/>
      <c r="H6029"/>
      <c r="M6029" s="3"/>
    </row>
    <row r="6030" spans="3:13">
      <c r="C6030"/>
      <c r="D6030" s="3"/>
      <c r="H6030"/>
      <c r="M6030" s="3"/>
    </row>
    <row r="6031" spans="3:13">
      <c r="C6031"/>
      <c r="D6031" s="3"/>
      <c r="H6031"/>
      <c r="M6031" s="3"/>
    </row>
    <row r="6032" spans="3:13">
      <c r="C6032"/>
      <c r="D6032" s="3"/>
      <c r="H6032"/>
      <c r="M6032" s="3"/>
    </row>
    <row r="6033" spans="3:13">
      <c r="C6033"/>
      <c r="D6033" s="3"/>
      <c r="H6033"/>
      <c r="M6033" s="3"/>
    </row>
    <row r="6034" spans="3:13">
      <c r="C6034"/>
      <c r="D6034" s="3"/>
      <c r="H6034"/>
      <c r="M6034" s="3"/>
    </row>
    <row r="6035" spans="3:13">
      <c r="C6035"/>
      <c r="D6035" s="3"/>
      <c r="H6035"/>
      <c r="M6035" s="3"/>
    </row>
    <row r="6036" spans="3:13">
      <c r="C6036"/>
      <c r="D6036" s="3"/>
      <c r="H6036"/>
      <c r="M6036" s="3"/>
    </row>
    <row r="6037" spans="3:13">
      <c r="C6037"/>
      <c r="D6037" s="3"/>
      <c r="H6037"/>
      <c r="M6037" s="3"/>
    </row>
    <row r="6038" spans="3:13">
      <c r="C6038"/>
      <c r="D6038" s="3"/>
      <c r="H6038"/>
      <c r="M6038" s="3"/>
    </row>
    <row r="6039" spans="3:13">
      <c r="C6039"/>
      <c r="D6039" s="3"/>
      <c r="H6039"/>
      <c r="M6039" s="3"/>
    </row>
    <row r="6040" spans="3:13">
      <c r="C6040"/>
      <c r="D6040" s="3"/>
      <c r="H6040"/>
      <c r="M6040" s="3"/>
    </row>
    <row r="6041" spans="3:13">
      <c r="C6041"/>
      <c r="D6041" s="3"/>
      <c r="H6041"/>
      <c r="M6041" s="3"/>
    </row>
    <row r="6042" spans="3:13">
      <c r="C6042"/>
      <c r="D6042" s="3"/>
      <c r="H6042"/>
      <c r="M6042" s="3"/>
    </row>
    <row r="6043" spans="3:13">
      <c r="C6043"/>
      <c r="D6043" s="3"/>
      <c r="H6043"/>
      <c r="M6043" s="3"/>
    </row>
    <row r="6044" spans="3:13">
      <c r="C6044"/>
      <c r="D6044" s="3"/>
      <c r="H6044"/>
      <c r="M6044" s="3"/>
    </row>
    <row r="6045" spans="3:13">
      <c r="C6045"/>
      <c r="D6045" s="3"/>
      <c r="H6045"/>
      <c r="M6045" s="3"/>
    </row>
    <row r="6046" spans="3:13">
      <c r="C6046"/>
      <c r="D6046" s="3"/>
      <c r="H6046"/>
      <c r="M6046" s="3"/>
    </row>
    <row r="6047" spans="3:13">
      <c r="C6047"/>
      <c r="D6047" s="3"/>
      <c r="H6047"/>
      <c r="M6047" s="3"/>
    </row>
    <row r="6048" spans="3:13">
      <c r="C6048"/>
      <c r="D6048" s="3"/>
      <c r="H6048"/>
      <c r="M6048" s="3"/>
    </row>
    <row r="6049" spans="3:13">
      <c r="C6049"/>
      <c r="D6049" s="3"/>
      <c r="H6049"/>
      <c r="M6049" s="3"/>
    </row>
    <row r="6050" spans="3:13">
      <c r="C6050"/>
      <c r="D6050" s="3"/>
      <c r="H6050"/>
      <c r="M6050" s="3"/>
    </row>
    <row r="6051" spans="3:13">
      <c r="C6051"/>
      <c r="D6051" s="3"/>
      <c r="H6051"/>
      <c r="M6051" s="3"/>
    </row>
    <row r="6052" spans="3:13">
      <c r="C6052"/>
      <c r="D6052" s="3"/>
      <c r="H6052"/>
      <c r="M6052" s="3"/>
    </row>
    <row r="6053" spans="3:13">
      <c r="C6053"/>
      <c r="D6053" s="3"/>
      <c r="H6053"/>
      <c r="M6053" s="3"/>
    </row>
    <row r="6054" spans="3:13">
      <c r="C6054"/>
      <c r="D6054" s="3"/>
      <c r="H6054"/>
      <c r="M6054" s="3"/>
    </row>
    <row r="6055" spans="3:13">
      <c r="C6055"/>
      <c r="D6055" s="3"/>
      <c r="H6055"/>
      <c r="M6055" s="3"/>
    </row>
    <row r="6056" spans="3:13">
      <c r="C6056"/>
      <c r="D6056" s="3"/>
      <c r="H6056"/>
      <c r="M6056" s="3"/>
    </row>
    <row r="6057" spans="3:13">
      <c r="C6057"/>
      <c r="D6057" s="3"/>
      <c r="H6057"/>
      <c r="M6057" s="3"/>
    </row>
    <row r="6058" spans="3:13">
      <c r="C6058"/>
      <c r="D6058" s="3"/>
      <c r="H6058"/>
      <c r="M6058" s="3"/>
    </row>
    <row r="6059" spans="3:13">
      <c r="C6059"/>
      <c r="D6059" s="3"/>
      <c r="H6059"/>
      <c r="M6059" s="3"/>
    </row>
    <row r="6060" spans="3:13">
      <c r="C6060"/>
      <c r="D6060" s="3"/>
      <c r="H6060"/>
      <c r="M6060" s="3"/>
    </row>
    <row r="6061" spans="3:13">
      <c r="C6061"/>
      <c r="D6061" s="3"/>
      <c r="H6061"/>
      <c r="M6061" s="3"/>
    </row>
    <row r="6062" spans="3:13">
      <c r="C6062"/>
      <c r="D6062" s="3"/>
      <c r="H6062"/>
      <c r="M6062" s="3"/>
    </row>
    <row r="6063" spans="3:13">
      <c r="C6063"/>
      <c r="D6063" s="3"/>
      <c r="H6063"/>
      <c r="M6063" s="3"/>
    </row>
    <row r="6064" spans="3:13">
      <c r="C6064"/>
      <c r="D6064" s="3"/>
      <c r="H6064"/>
      <c r="M6064" s="3"/>
    </row>
    <row r="6065" spans="3:13">
      <c r="C6065"/>
      <c r="D6065" s="3"/>
      <c r="H6065"/>
      <c r="M6065" s="3"/>
    </row>
    <row r="6066" spans="3:13">
      <c r="C6066"/>
      <c r="D6066" s="3"/>
      <c r="H6066"/>
      <c r="M6066" s="3"/>
    </row>
    <row r="6067" spans="3:13">
      <c r="C6067"/>
      <c r="D6067" s="3"/>
      <c r="H6067"/>
      <c r="M6067" s="3"/>
    </row>
    <row r="6068" spans="3:13">
      <c r="C6068"/>
      <c r="D6068" s="3"/>
      <c r="H6068"/>
      <c r="M6068" s="3"/>
    </row>
    <row r="6069" spans="3:13">
      <c r="C6069"/>
      <c r="D6069" s="3"/>
      <c r="H6069"/>
      <c r="M6069" s="3"/>
    </row>
    <row r="6070" spans="3:13">
      <c r="C6070"/>
      <c r="D6070" s="3"/>
      <c r="H6070"/>
      <c r="M6070" s="3"/>
    </row>
    <row r="6071" spans="3:13">
      <c r="C6071"/>
      <c r="D6071" s="3"/>
      <c r="H6071"/>
      <c r="M6071" s="3"/>
    </row>
    <row r="6072" spans="3:13">
      <c r="C6072"/>
      <c r="D6072" s="3"/>
      <c r="H6072"/>
      <c r="M6072" s="3"/>
    </row>
    <row r="6073" spans="3:13">
      <c r="C6073"/>
      <c r="D6073" s="3"/>
      <c r="H6073"/>
      <c r="M6073" s="3"/>
    </row>
    <row r="6074" spans="3:13">
      <c r="C6074"/>
      <c r="D6074" s="3"/>
      <c r="H6074"/>
      <c r="M6074" s="3"/>
    </row>
    <row r="6075" spans="3:13">
      <c r="C6075"/>
      <c r="D6075" s="3"/>
      <c r="H6075"/>
      <c r="M6075" s="3"/>
    </row>
    <row r="6076" spans="3:13">
      <c r="C6076"/>
      <c r="D6076" s="3"/>
      <c r="H6076"/>
      <c r="M6076" s="3"/>
    </row>
    <row r="6077" spans="3:13">
      <c r="C6077"/>
      <c r="D6077" s="3"/>
      <c r="H6077"/>
      <c r="M6077" s="3"/>
    </row>
    <row r="6078" spans="3:13">
      <c r="C6078"/>
      <c r="D6078" s="3"/>
      <c r="H6078"/>
      <c r="M6078" s="3"/>
    </row>
    <row r="6079" spans="3:13">
      <c r="C6079"/>
      <c r="D6079" s="3"/>
      <c r="H6079"/>
      <c r="M6079" s="3"/>
    </row>
    <row r="6080" spans="3:13">
      <c r="C6080"/>
      <c r="D6080" s="3"/>
      <c r="H6080"/>
      <c r="M6080" s="3"/>
    </row>
    <row r="6081" spans="3:13">
      <c r="C6081"/>
      <c r="D6081" s="3"/>
      <c r="H6081"/>
      <c r="M6081" s="3"/>
    </row>
    <row r="6082" spans="3:13">
      <c r="C6082"/>
      <c r="D6082" s="3"/>
      <c r="H6082"/>
      <c r="M6082" s="3"/>
    </row>
    <row r="6083" spans="3:13">
      <c r="C6083"/>
      <c r="D6083" s="3"/>
      <c r="H6083"/>
      <c r="M6083" s="3"/>
    </row>
    <row r="6084" spans="3:13">
      <c r="C6084"/>
      <c r="D6084" s="3"/>
      <c r="H6084"/>
      <c r="M6084" s="3"/>
    </row>
    <row r="6085" spans="3:13">
      <c r="C6085"/>
      <c r="D6085" s="3"/>
      <c r="H6085"/>
      <c r="M6085" s="3"/>
    </row>
    <row r="6086" spans="3:13">
      <c r="C6086"/>
      <c r="D6086" s="3"/>
      <c r="H6086"/>
      <c r="M6086" s="3"/>
    </row>
    <row r="6087" spans="3:13">
      <c r="C6087"/>
      <c r="D6087" s="3"/>
      <c r="H6087"/>
      <c r="M6087" s="3"/>
    </row>
    <row r="6088" spans="3:13">
      <c r="C6088"/>
      <c r="D6088" s="3"/>
      <c r="H6088"/>
      <c r="M6088" s="3"/>
    </row>
    <row r="6089" spans="3:13">
      <c r="C6089"/>
      <c r="D6089" s="3"/>
      <c r="H6089"/>
      <c r="M6089" s="3"/>
    </row>
    <row r="6090" spans="3:13">
      <c r="C6090"/>
      <c r="D6090" s="3"/>
      <c r="H6090"/>
      <c r="M6090" s="3"/>
    </row>
    <row r="6091" spans="3:13">
      <c r="C6091"/>
      <c r="D6091" s="3"/>
      <c r="H6091"/>
      <c r="M6091" s="3"/>
    </row>
    <row r="6092" spans="3:13">
      <c r="C6092"/>
      <c r="D6092" s="3"/>
      <c r="H6092"/>
      <c r="M6092" s="3"/>
    </row>
    <row r="6093" spans="3:13">
      <c r="C6093"/>
      <c r="D6093" s="3"/>
      <c r="H6093"/>
      <c r="M6093" s="3"/>
    </row>
    <row r="6094" spans="3:13">
      <c r="C6094"/>
      <c r="D6094" s="3"/>
      <c r="H6094"/>
      <c r="M6094" s="3"/>
    </row>
    <row r="6095" spans="3:13">
      <c r="C6095"/>
      <c r="D6095" s="3"/>
      <c r="H6095"/>
      <c r="M6095" s="3"/>
    </row>
    <row r="6096" spans="3:13">
      <c r="C6096"/>
      <c r="D6096" s="3"/>
      <c r="H6096"/>
      <c r="M6096" s="3"/>
    </row>
    <row r="6097" spans="3:13">
      <c r="C6097"/>
      <c r="D6097" s="3"/>
      <c r="H6097"/>
      <c r="M6097" s="3"/>
    </row>
    <row r="6098" spans="3:13">
      <c r="C6098"/>
      <c r="D6098" s="3"/>
      <c r="H6098"/>
      <c r="M6098" s="3"/>
    </row>
    <row r="6099" spans="3:13">
      <c r="C6099"/>
      <c r="D6099" s="3"/>
      <c r="H6099"/>
      <c r="M6099" s="3"/>
    </row>
    <row r="6100" spans="3:13">
      <c r="C6100"/>
      <c r="D6100" s="3"/>
      <c r="H6100"/>
      <c r="M6100" s="3"/>
    </row>
    <row r="6101" spans="3:13">
      <c r="C6101"/>
      <c r="D6101" s="3"/>
      <c r="H6101"/>
      <c r="M6101" s="3"/>
    </row>
    <row r="6102" spans="3:13">
      <c r="C6102"/>
      <c r="D6102" s="3"/>
      <c r="H6102"/>
      <c r="M6102" s="3"/>
    </row>
    <row r="6103" spans="3:13">
      <c r="C6103"/>
      <c r="D6103" s="3"/>
      <c r="H6103"/>
      <c r="M6103" s="3"/>
    </row>
    <row r="6104" spans="3:13">
      <c r="C6104"/>
      <c r="D6104" s="3"/>
      <c r="H6104"/>
      <c r="M6104" s="3"/>
    </row>
    <row r="6105" spans="3:13">
      <c r="C6105"/>
      <c r="D6105" s="3"/>
      <c r="H6105"/>
      <c r="M6105" s="3"/>
    </row>
    <row r="6106" spans="3:13">
      <c r="C6106"/>
      <c r="D6106" s="3"/>
      <c r="H6106"/>
      <c r="M6106" s="3"/>
    </row>
    <row r="6107" spans="3:13">
      <c r="C6107"/>
      <c r="D6107" s="3"/>
      <c r="H6107"/>
      <c r="M6107" s="3"/>
    </row>
    <row r="6108" spans="3:13">
      <c r="C6108"/>
      <c r="D6108" s="3"/>
      <c r="H6108"/>
      <c r="M6108" s="3"/>
    </row>
    <row r="6109" spans="3:13">
      <c r="C6109"/>
      <c r="D6109" s="3"/>
      <c r="H6109"/>
      <c r="M6109" s="3"/>
    </row>
    <row r="6110" spans="3:13">
      <c r="C6110"/>
      <c r="D6110" s="3"/>
      <c r="H6110"/>
      <c r="M6110" s="3"/>
    </row>
    <row r="6111" spans="3:13">
      <c r="C6111"/>
      <c r="D6111" s="3"/>
      <c r="H6111"/>
      <c r="M6111" s="3"/>
    </row>
    <row r="6112" spans="3:13">
      <c r="C6112"/>
      <c r="D6112" s="3"/>
      <c r="H6112"/>
      <c r="M6112" s="3"/>
    </row>
    <row r="6113" spans="3:13">
      <c r="C6113"/>
      <c r="D6113" s="3"/>
      <c r="H6113"/>
      <c r="M6113" s="3"/>
    </row>
    <row r="6114" spans="3:13">
      <c r="C6114"/>
      <c r="D6114" s="3"/>
      <c r="H6114"/>
      <c r="M6114" s="3"/>
    </row>
    <row r="6115" spans="3:13">
      <c r="C6115"/>
      <c r="D6115" s="3"/>
      <c r="H6115"/>
      <c r="M6115" s="3"/>
    </row>
    <row r="6116" spans="3:13">
      <c r="C6116"/>
      <c r="D6116" s="3"/>
      <c r="H6116"/>
      <c r="J6116" s="3"/>
      <c r="M6116" s="3"/>
    </row>
    <row r="6117" spans="3:13">
      <c r="C6117"/>
      <c r="D6117" s="3"/>
      <c r="H6117"/>
      <c r="M6117" s="3"/>
    </row>
    <row r="6118" spans="3:13">
      <c r="C6118"/>
      <c r="D6118" s="3"/>
      <c r="H6118"/>
      <c r="M6118" s="3"/>
    </row>
    <row r="6119" spans="3:13">
      <c r="C6119"/>
      <c r="D6119" s="3"/>
      <c r="H6119"/>
      <c r="M6119" s="3"/>
    </row>
    <row r="6120" spans="3:13">
      <c r="C6120"/>
      <c r="D6120" s="3"/>
      <c r="H6120"/>
      <c r="M6120" s="3"/>
    </row>
    <row r="6121" spans="3:13">
      <c r="C6121"/>
      <c r="D6121" s="3"/>
      <c r="H6121"/>
      <c r="M6121" s="3"/>
    </row>
    <row r="6122" spans="3:13">
      <c r="C6122"/>
      <c r="D6122" s="3"/>
      <c r="H6122"/>
      <c r="M6122" s="3"/>
    </row>
    <row r="6123" spans="3:13">
      <c r="C6123"/>
      <c r="D6123" s="3"/>
      <c r="H6123"/>
      <c r="M6123" s="3"/>
    </row>
    <row r="6124" spans="3:13">
      <c r="C6124"/>
      <c r="D6124" s="3"/>
      <c r="H6124"/>
      <c r="M6124" s="3"/>
    </row>
    <row r="6125" spans="3:13">
      <c r="C6125"/>
      <c r="D6125" s="3"/>
      <c r="H6125"/>
      <c r="M6125" s="3"/>
    </row>
    <row r="6126" spans="3:13">
      <c r="C6126"/>
      <c r="D6126" s="3"/>
      <c r="H6126"/>
      <c r="M6126" s="3"/>
    </row>
    <row r="6127" spans="3:13">
      <c r="C6127"/>
      <c r="D6127" s="3"/>
      <c r="H6127"/>
      <c r="M6127" s="3"/>
    </row>
    <row r="6128" spans="3:13">
      <c r="C6128"/>
      <c r="D6128" s="3"/>
      <c r="H6128"/>
      <c r="M6128" s="3"/>
    </row>
    <row r="6129" spans="3:13">
      <c r="C6129"/>
      <c r="D6129" s="3"/>
      <c r="H6129"/>
      <c r="M6129" s="3"/>
    </row>
    <row r="6130" spans="3:13">
      <c r="C6130"/>
      <c r="D6130" s="3"/>
      <c r="H6130"/>
      <c r="M6130" s="3"/>
    </row>
    <row r="6131" spans="3:13">
      <c r="C6131"/>
      <c r="D6131" s="3"/>
      <c r="H6131"/>
      <c r="M6131" s="3"/>
    </row>
    <row r="6132" spans="3:13">
      <c r="C6132"/>
      <c r="D6132" s="3"/>
      <c r="H6132"/>
      <c r="M6132" s="3"/>
    </row>
    <row r="6133" spans="3:13">
      <c r="C6133"/>
      <c r="D6133" s="3"/>
      <c r="H6133"/>
      <c r="M6133" s="3"/>
    </row>
    <row r="6134" spans="3:13">
      <c r="C6134"/>
      <c r="D6134" s="3"/>
      <c r="H6134"/>
      <c r="M6134" s="3"/>
    </row>
    <row r="6135" spans="3:13">
      <c r="C6135"/>
      <c r="D6135" s="3"/>
      <c r="H6135"/>
      <c r="M6135" s="3"/>
    </row>
    <row r="6136" spans="3:13">
      <c r="C6136"/>
      <c r="D6136" s="3"/>
      <c r="H6136"/>
      <c r="M6136" s="3"/>
    </row>
    <row r="6137" spans="3:13">
      <c r="C6137"/>
      <c r="D6137" s="3"/>
      <c r="H6137"/>
      <c r="M6137" s="3"/>
    </row>
    <row r="6138" spans="3:13">
      <c r="C6138"/>
      <c r="D6138" s="3"/>
      <c r="H6138"/>
      <c r="M6138" s="3"/>
    </row>
    <row r="6139" spans="3:13">
      <c r="C6139"/>
      <c r="D6139" s="3"/>
      <c r="H6139"/>
      <c r="M6139" s="3"/>
    </row>
    <row r="6140" spans="3:13">
      <c r="C6140"/>
      <c r="D6140" s="3"/>
      <c r="H6140"/>
      <c r="M6140" s="3"/>
    </row>
    <row r="6141" spans="3:13">
      <c r="C6141"/>
      <c r="D6141" s="3"/>
      <c r="H6141"/>
      <c r="M6141" s="3"/>
    </row>
    <row r="6142" spans="3:13">
      <c r="C6142"/>
      <c r="D6142" s="3"/>
      <c r="H6142"/>
      <c r="M6142" s="3"/>
    </row>
    <row r="6143" spans="3:13">
      <c r="C6143"/>
      <c r="D6143" s="3"/>
      <c r="H6143"/>
      <c r="M6143" s="3"/>
    </row>
    <row r="6144" spans="3:13">
      <c r="C6144"/>
      <c r="D6144" s="3"/>
      <c r="H6144"/>
      <c r="M6144" s="3"/>
    </row>
    <row r="6145" spans="3:13">
      <c r="C6145"/>
      <c r="D6145" s="3"/>
      <c r="H6145"/>
      <c r="M6145" s="3"/>
    </row>
    <row r="6146" spans="3:13">
      <c r="C6146"/>
      <c r="D6146" s="3"/>
      <c r="H6146"/>
      <c r="M6146" s="3"/>
    </row>
    <row r="6147" spans="3:13">
      <c r="C6147"/>
      <c r="D6147" s="3"/>
      <c r="H6147"/>
      <c r="M6147" s="3"/>
    </row>
    <row r="6148" spans="3:13">
      <c r="C6148"/>
      <c r="D6148" s="3"/>
      <c r="H6148"/>
      <c r="M6148" s="3"/>
    </row>
    <row r="6149" spans="3:13">
      <c r="C6149"/>
      <c r="D6149" s="3"/>
      <c r="H6149"/>
      <c r="M6149" s="3"/>
    </row>
    <row r="6150" spans="3:13">
      <c r="C6150"/>
      <c r="D6150" s="3"/>
      <c r="H6150"/>
      <c r="M6150" s="3"/>
    </row>
    <row r="6151" spans="3:13">
      <c r="C6151"/>
      <c r="D6151" s="3"/>
      <c r="H6151"/>
      <c r="M6151" s="3"/>
    </row>
    <row r="6152" spans="3:13">
      <c r="C6152"/>
      <c r="D6152" s="3"/>
      <c r="H6152"/>
      <c r="M6152" s="3"/>
    </row>
    <row r="6153" spans="3:13">
      <c r="C6153"/>
      <c r="D6153" s="3"/>
      <c r="H6153"/>
      <c r="M6153" s="3"/>
    </row>
    <row r="6154" spans="3:13">
      <c r="C6154"/>
      <c r="D6154" s="3"/>
      <c r="H6154"/>
      <c r="M6154" s="3"/>
    </row>
    <row r="6155" spans="3:13">
      <c r="C6155"/>
      <c r="D6155" s="3"/>
      <c r="H6155"/>
      <c r="M6155" s="3"/>
    </row>
    <row r="6156" spans="3:13">
      <c r="C6156"/>
      <c r="D6156" s="3"/>
      <c r="H6156"/>
      <c r="M6156" s="3"/>
    </row>
    <row r="6157" spans="3:13">
      <c r="C6157"/>
      <c r="D6157" s="3"/>
      <c r="H6157"/>
      <c r="M6157" s="3"/>
    </row>
    <row r="6158" spans="3:13">
      <c r="C6158"/>
      <c r="D6158" s="3"/>
      <c r="H6158"/>
      <c r="M6158" s="3"/>
    </row>
    <row r="6159" spans="3:13">
      <c r="C6159"/>
      <c r="D6159" s="3"/>
      <c r="H6159"/>
      <c r="M6159" s="3"/>
    </row>
    <row r="6160" spans="3:13">
      <c r="C6160"/>
      <c r="D6160" s="3"/>
      <c r="H6160"/>
      <c r="M6160" s="3"/>
    </row>
    <row r="6161" spans="3:13">
      <c r="C6161"/>
      <c r="D6161" s="3"/>
      <c r="H6161"/>
      <c r="M6161" s="3"/>
    </row>
    <row r="6162" spans="3:13">
      <c r="C6162"/>
      <c r="D6162" s="3"/>
      <c r="H6162"/>
      <c r="M6162" s="3"/>
    </row>
    <row r="6163" spans="3:13">
      <c r="C6163"/>
      <c r="D6163" s="3"/>
      <c r="H6163"/>
      <c r="M6163" s="3"/>
    </row>
    <row r="6164" spans="3:13">
      <c r="C6164"/>
      <c r="D6164" s="3"/>
      <c r="H6164"/>
      <c r="M6164" s="3"/>
    </row>
    <row r="6165" spans="3:13">
      <c r="C6165"/>
      <c r="D6165" s="3"/>
      <c r="H6165"/>
      <c r="M6165" s="3"/>
    </row>
    <row r="6166" spans="3:13">
      <c r="C6166"/>
      <c r="D6166" s="3"/>
      <c r="H6166"/>
      <c r="M6166" s="3"/>
    </row>
    <row r="6167" spans="3:13">
      <c r="C6167"/>
      <c r="D6167" s="3"/>
      <c r="H6167"/>
      <c r="M6167" s="3"/>
    </row>
    <row r="6168" spans="3:13">
      <c r="C6168"/>
      <c r="D6168" s="3"/>
      <c r="H6168"/>
      <c r="M6168" s="3"/>
    </row>
    <row r="6169" spans="3:13">
      <c r="C6169"/>
      <c r="D6169" s="3"/>
      <c r="H6169"/>
      <c r="M6169" s="3"/>
    </row>
    <row r="6170" spans="3:13">
      <c r="C6170"/>
      <c r="D6170" s="3"/>
      <c r="H6170"/>
      <c r="M6170" s="3"/>
    </row>
    <row r="6171" spans="3:13">
      <c r="C6171"/>
      <c r="D6171" s="3"/>
      <c r="H6171"/>
      <c r="M6171" s="3"/>
    </row>
    <row r="6172" spans="3:13">
      <c r="C6172"/>
      <c r="D6172" s="3"/>
      <c r="H6172"/>
      <c r="M6172" s="3"/>
    </row>
    <row r="6173" spans="3:13">
      <c r="C6173"/>
      <c r="D6173" s="3"/>
      <c r="H6173"/>
      <c r="M6173" s="3"/>
    </row>
    <row r="6174" spans="3:13">
      <c r="C6174"/>
      <c r="D6174" s="3"/>
      <c r="H6174"/>
      <c r="M6174" s="3"/>
    </row>
    <row r="6175" spans="3:13">
      <c r="C6175"/>
      <c r="D6175" s="3"/>
      <c r="H6175"/>
      <c r="M6175" s="3"/>
    </row>
    <row r="6176" spans="3:13">
      <c r="C6176"/>
      <c r="D6176" s="3"/>
      <c r="H6176"/>
      <c r="M6176" s="3"/>
    </row>
    <row r="6177" spans="3:13">
      <c r="C6177"/>
      <c r="D6177" s="3"/>
      <c r="H6177"/>
      <c r="M6177" s="3"/>
    </row>
    <row r="6178" spans="3:13">
      <c r="C6178"/>
      <c r="D6178" s="3"/>
      <c r="H6178"/>
      <c r="M6178" s="3"/>
    </row>
    <row r="6179" spans="3:13">
      <c r="C6179"/>
      <c r="D6179" s="3"/>
      <c r="H6179"/>
      <c r="M6179" s="3"/>
    </row>
    <row r="6180" spans="3:13">
      <c r="C6180"/>
      <c r="D6180" s="3"/>
      <c r="H6180"/>
      <c r="M6180" s="3"/>
    </row>
    <row r="6181" spans="3:13">
      <c r="C6181"/>
      <c r="D6181" s="3"/>
      <c r="H6181"/>
      <c r="M6181" s="3"/>
    </row>
    <row r="6182" spans="3:13">
      <c r="C6182"/>
      <c r="D6182" s="3"/>
      <c r="H6182"/>
      <c r="M6182" s="3"/>
    </row>
    <row r="6183" spans="3:13">
      <c r="C6183"/>
      <c r="D6183" s="3"/>
      <c r="H6183"/>
      <c r="M6183" s="3"/>
    </row>
    <row r="6184" spans="3:13">
      <c r="C6184"/>
      <c r="D6184" s="3"/>
      <c r="H6184"/>
      <c r="M6184" s="3"/>
    </row>
    <row r="6185" spans="3:13">
      <c r="C6185"/>
      <c r="D6185" s="3"/>
      <c r="H6185"/>
      <c r="M6185" s="3"/>
    </row>
    <row r="6186" spans="3:13">
      <c r="C6186"/>
      <c r="D6186" s="3"/>
      <c r="H6186"/>
      <c r="M6186" s="3"/>
    </row>
    <row r="6187" spans="3:13">
      <c r="C6187"/>
      <c r="D6187" s="3"/>
      <c r="H6187"/>
      <c r="M6187" s="3"/>
    </row>
    <row r="6188" spans="3:13">
      <c r="C6188"/>
      <c r="D6188" s="3"/>
      <c r="H6188"/>
      <c r="M6188" s="3"/>
    </row>
    <row r="6189" spans="3:13">
      <c r="C6189"/>
      <c r="D6189" s="3"/>
      <c r="H6189"/>
      <c r="M6189" s="3"/>
    </row>
    <row r="6190" spans="3:13">
      <c r="C6190"/>
      <c r="D6190" s="3"/>
      <c r="H6190"/>
      <c r="M6190" s="3"/>
    </row>
    <row r="6191" spans="3:13">
      <c r="C6191"/>
      <c r="D6191" s="3"/>
      <c r="H6191"/>
      <c r="M6191" s="3"/>
    </row>
    <row r="6192" spans="3:13">
      <c r="C6192"/>
      <c r="D6192" s="3"/>
      <c r="H6192"/>
      <c r="M6192" s="3"/>
    </row>
    <row r="6193" spans="3:13">
      <c r="C6193"/>
      <c r="D6193" s="3"/>
      <c r="H6193"/>
      <c r="M6193" s="3"/>
    </row>
    <row r="6194" spans="3:13">
      <c r="C6194"/>
      <c r="D6194" s="3"/>
      <c r="H6194"/>
      <c r="M6194" s="3"/>
    </row>
    <row r="6195" spans="3:13">
      <c r="C6195"/>
      <c r="D6195" s="3"/>
      <c r="H6195"/>
      <c r="M6195" s="3"/>
    </row>
    <row r="6196" spans="3:13">
      <c r="C6196"/>
      <c r="D6196" s="3"/>
      <c r="H6196"/>
      <c r="M6196" s="3"/>
    </row>
    <row r="6197" spans="3:13">
      <c r="C6197"/>
      <c r="D6197" s="3"/>
      <c r="H6197"/>
      <c r="M6197" s="3"/>
    </row>
    <row r="6198" spans="3:13">
      <c r="C6198"/>
      <c r="D6198" s="3"/>
      <c r="H6198"/>
      <c r="M6198" s="3"/>
    </row>
    <row r="6199" spans="3:13">
      <c r="C6199"/>
      <c r="D6199" s="3"/>
      <c r="H6199"/>
      <c r="M6199" s="3"/>
    </row>
    <row r="6200" spans="3:13">
      <c r="C6200"/>
      <c r="D6200" s="3"/>
      <c r="H6200"/>
      <c r="M6200" s="3"/>
    </row>
    <row r="6201" spans="3:13">
      <c r="C6201"/>
      <c r="D6201" s="3"/>
      <c r="H6201"/>
      <c r="M6201" s="3"/>
    </row>
    <row r="6202" spans="3:13">
      <c r="C6202"/>
      <c r="D6202" s="3"/>
      <c r="H6202"/>
      <c r="M6202" s="3"/>
    </row>
    <row r="6203" spans="3:13">
      <c r="C6203"/>
      <c r="D6203" s="3"/>
      <c r="H6203"/>
      <c r="M6203" s="3"/>
    </row>
    <row r="6204" spans="3:13">
      <c r="C6204"/>
      <c r="D6204" s="3"/>
      <c r="H6204"/>
      <c r="M6204" s="3"/>
    </row>
    <row r="6205" spans="3:13">
      <c r="C6205"/>
      <c r="D6205" s="3"/>
      <c r="H6205"/>
      <c r="M6205" s="3"/>
    </row>
    <row r="6206" spans="3:13">
      <c r="C6206"/>
      <c r="D6206" s="3"/>
      <c r="H6206"/>
      <c r="M6206" s="3"/>
    </row>
    <row r="6207" spans="3:13">
      <c r="C6207"/>
      <c r="D6207" s="3"/>
      <c r="H6207"/>
      <c r="M6207" s="3"/>
    </row>
    <row r="6208" spans="3:13">
      <c r="C6208"/>
      <c r="D6208" s="3"/>
      <c r="H6208"/>
      <c r="M6208" s="3"/>
    </row>
    <row r="6209" spans="3:13">
      <c r="C6209"/>
      <c r="D6209" s="3"/>
      <c r="H6209"/>
      <c r="M6209" s="3"/>
    </row>
    <row r="6210" spans="3:13">
      <c r="C6210"/>
      <c r="D6210" s="3"/>
      <c r="H6210"/>
      <c r="M6210" s="3"/>
    </row>
    <row r="6211" spans="3:13">
      <c r="C6211"/>
      <c r="D6211" s="3"/>
      <c r="H6211"/>
      <c r="M6211" s="3"/>
    </row>
    <row r="6212" spans="3:13">
      <c r="C6212"/>
      <c r="D6212" s="3"/>
      <c r="H6212"/>
      <c r="M6212" s="3"/>
    </row>
    <row r="6213" spans="3:13">
      <c r="C6213"/>
      <c r="D6213" s="3"/>
      <c r="H6213"/>
      <c r="M6213" s="3"/>
    </row>
    <row r="6214" spans="3:13">
      <c r="C6214"/>
      <c r="D6214" s="3"/>
      <c r="H6214"/>
      <c r="M6214" s="3"/>
    </row>
    <row r="6215" spans="3:13">
      <c r="C6215"/>
      <c r="D6215" s="3"/>
      <c r="H6215"/>
      <c r="M6215" s="3"/>
    </row>
    <row r="6216" spans="3:13">
      <c r="C6216"/>
      <c r="D6216" s="3"/>
      <c r="H6216"/>
      <c r="M6216" s="3"/>
    </row>
    <row r="6217" spans="3:13">
      <c r="C6217"/>
      <c r="D6217" s="3"/>
      <c r="H6217"/>
      <c r="M6217" s="3"/>
    </row>
    <row r="6218" spans="3:13">
      <c r="C6218"/>
      <c r="D6218" s="3"/>
      <c r="H6218"/>
      <c r="M6218" s="3"/>
    </row>
    <row r="6219" spans="3:13">
      <c r="C6219"/>
      <c r="D6219" s="3"/>
      <c r="H6219"/>
      <c r="M6219" s="3"/>
    </row>
    <row r="6220" spans="3:13">
      <c r="C6220"/>
      <c r="D6220" s="3"/>
      <c r="H6220"/>
      <c r="M6220" s="3"/>
    </row>
    <row r="6221" spans="3:13">
      <c r="C6221"/>
      <c r="D6221" s="3"/>
      <c r="H6221"/>
      <c r="M6221" s="3"/>
    </row>
    <row r="6222" spans="3:13">
      <c r="C6222"/>
      <c r="D6222" s="3"/>
      <c r="H6222"/>
      <c r="M6222" s="3"/>
    </row>
    <row r="6223" spans="3:13">
      <c r="C6223"/>
      <c r="D6223" s="3"/>
      <c r="H6223"/>
      <c r="M6223" s="3"/>
    </row>
    <row r="6224" spans="3:13">
      <c r="C6224"/>
      <c r="D6224" s="3"/>
      <c r="H6224"/>
      <c r="M6224" s="3"/>
    </row>
    <row r="6225" spans="3:13">
      <c r="C6225"/>
      <c r="D6225" s="3"/>
      <c r="H6225"/>
      <c r="M6225" s="3"/>
    </row>
    <row r="6226" spans="3:13">
      <c r="C6226"/>
      <c r="D6226" s="3"/>
      <c r="H6226"/>
      <c r="M6226" s="3"/>
    </row>
    <row r="6227" spans="3:13">
      <c r="C6227"/>
      <c r="D6227" s="3"/>
      <c r="H6227"/>
      <c r="M6227" s="3"/>
    </row>
    <row r="6228" spans="3:13">
      <c r="C6228"/>
      <c r="D6228" s="3"/>
      <c r="H6228"/>
      <c r="M6228" s="3"/>
    </row>
    <row r="6229" spans="3:13">
      <c r="C6229"/>
      <c r="D6229" s="3"/>
      <c r="H6229"/>
      <c r="M6229" s="3"/>
    </row>
    <row r="6230" spans="3:13">
      <c r="C6230"/>
      <c r="D6230" s="3"/>
      <c r="H6230"/>
      <c r="M6230" s="3"/>
    </row>
    <row r="6231" spans="3:13">
      <c r="C6231"/>
      <c r="D6231" s="3"/>
      <c r="H6231"/>
      <c r="M6231" s="3"/>
    </row>
    <row r="6232" spans="3:13">
      <c r="C6232"/>
      <c r="D6232" s="3"/>
      <c r="H6232"/>
      <c r="M6232" s="3"/>
    </row>
    <row r="6233" spans="3:13">
      <c r="C6233"/>
      <c r="D6233" s="3"/>
      <c r="H6233"/>
      <c r="M6233" s="3"/>
    </row>
    <row r="6234" spans="3:13">
      <c r="C6234"/>
      <c r="D6234" s="3"/>
      <c r="H6234"/>
      <c r="M6234" s="3"/>
    </row>
    <row r="6235" spans="3:13">
      <c r="C6235"/>
      <c r="D6235" s="3"/>
      <c r="H6235"/>
      <c r="M6235" s="3"/>
    </row>
    <row r="6236" spans="3:13">
      <c r="C6236"/>
      <c r="D6236" s="3"/>
      <c r="H6236"/>
      <c r="M6236" s="3"/>
    </row>
    <row r="6237" spans="3:13">
      <c r="C6237"/>
      <c r="D6237" s="3"/>
      <c r="H6237"/>
      <c r="M6237" s="3"/>
    </row>
    <row r="6238" spans="3:13">
      <c r="C6238"/>
      <c r="D6238" s="3"/>
      <c r="H6238"/>
      <c r="M6238" s="3"/>
    </row>
    <row r="6239" spans="3:13">
      <c r="C6239"/>
      <c r="D6239" s="3"/>
      <c r="H6239"/>
      <c r="M6239" s="3"/>
    </row>
    <row r="6240" spans="3:13">
      <c r="C6240"/>
      <c r="D6240" s="3"/>
      <c r="H6240"/>
      <c r="M6240" s="3"/>
    </row>
    <row r="6241" spans="3:13">
      <c r="C6241"/>
      <c r="D6241" s="3"/>
      <c r="H6241"/>
      <c r="M6241" s="3"/>
    </row>
    <row r="6242" spans="3:13">
      <c r="C6242"/>
      <c r="D6242" s="3"/>
      <c r="H6242"/>
      <c r="M6242" s="3"/>
    </row>
    <row r="6243" spans="3:13">
      <c r="C6243"/>
      <c r="D6243" s="3"/>
      <c r="H6243"/>
      <c r="M6243" s="3"/>
    </row>
    <row r="6244" spans="3:13">
      <c r="C6244"/>
      <c r="D6244" s="3"/>
      <c r="H6244"/>
      <c r="M6244" s="3"/>
    </row>
    <row r="6245" spans="3:13">
      <c r="C6245"/>
      <c r="D6245" s="3"/>
      <c r="H6245"/>
      <c r="M6245" s="3"/>
    </row>
    <row r="6246" spans="3:13">
      <c r="C6246"/>
      <c r="D6246" s="3"/>
      <c r="H6246"/>
      <c r="M6246" s="3"/>
    </row>
    <row r="6247" spans="3:13">
      <c r="C6247"/>
      <c r="D6247" s="3"/>
      <c r="H6247"/>
      <c r="M6247" s="3"/>
    </row>
    <row r="6248" spans="3:13">
      <c r="C6248"/>
      <c r="D6248" s="3"/>
      <c r="H6248"/>
      <c r="M6248" s="3"/>
    </row>
    <row r="6249" spans="3:13">
      <c r="C6249"/>
      <c r="D6249" s="3"/>
      <c r="H6249"/>
      <c r="M6249" s="3"/>
    </row>
    <row r="6250" spans="3:13">
      <c r="C6250"/>
      <c r="D6250" s="3"/>
      <c r="H6250"/>
      <c r="M6250" s="3"/>
    </row>
    <row r="6251" spans="3:13">
      <c r="C6251"/>
      <c r="D6251" s="3"/>
      <c r="H6251"/>
      <c r="M6251" s="3"/>
    </row>
    <row r="6252" spans="3:13">
      <c r="C6252"/>
      <c r="D6252" s="3"/>
      <c r="H6252"/>
      <c r="M6252" s="3"/>
    </row>
    <row r="6253" spans="3:13">
      <c r="C6253"/>
      <c r="D6253" s="3"/>
      <c r="H6253"/>
      <c r="M6253" s="3"/>
    </row>
    <row r="6254" spans="3:13">
      <c r="C6254"/>
      <c r="D6254" s="3"/>
      <c r="H6254"/>
      <c r="M6254" s="3"/>
    </row>
    <row r="6255" spans="3:13">
      <c r="C6255"/>
      <c r="D6255" s="3"/>
      <c r="H6255"/>
      <c r="M6255" s="3"/>
    </row>
    <row r="6256" spans="3:13">
      <c r="C6256"/>
      <c r="D6256" s="3"/>
      <c r="H6256"/>
      <c r="M6256" s="3"/>
    </row>
    <row r="6257" spans="3:13">
      <c r="C6257"/>
      <c r="D6257" s="3"/>
      <c r="H6257"/>
      <c r="M6257" s="3"/>
    </row>
    <row r="6258" spans="3:13">
      <c r="C6258"/>
      <c r="D6258" s="3"/>
      <c r="H6258"/>
      <c r="M6258" s="3"/>
    </row>
    <row r="6259" spans="3:13">
      <c r="C6259"/>
      <c r="D6259" s="3"/>
      <c r="H6259"/>
      <c r="M6259" s="3"/>
    </row>
    <row r="6260" spans="3:13">
      <c r="C6260"/>
      <c r="D6260" s="3"/>
      <c r="H6260"/>
      <c r="M6260" s="3"/>
    </row>
    <row r="6261" spans="3:13">
      <c r="C6261"/>
      <c r="D6261" s="3"/>
      <c r="H6261"/>
      <c r="M6261" s="3"/>
    </row>
    <row r="6262" spans="3:13">
      <c r="C6262"/>
      <c r="D6262" s="3"/>
      <c r="H6262"/>
      <c r="M6262" s="3"/>
    </row>
    <row r="6263" spans="3:13">
      <c r="C6263"/>
      <c r="D6263" s="3"/>
      <c r="H6263"/>
      <c r="M6263" s="3"/>
    </row>
    <row r="6264" spans="3:13">
      <c r="C6264"/>
      <c r="D6264" s="3"/>
      <c r="H6264"/>
      <c r="M6264" s="3"/>
    </row>
    <row r="6265" spans="3:13">
      <c r="C6265"/>
      <c r="D6265" s="3"/>
      <c r="H6265"/>
      <c r="M6265" s="3"/>
    </row>
    <row r="6266" spans="3:13">
      <c r="C6266"/>
      <c r="D6266" s="3"/>
      <c r="H6266"/>
      <c r="M6266" s="3"/>
    </row>
    <row r="6267" spans="3:13">
      <c r="C6267"/>
      <c r="D6267" s="3"/>
      <c r="H6267"/>
      <c r="M6267" s="3"/>
    </row>
    <row r="6268" spans="3:13">
      <c r="C6268"/>
      <c r="D6268" s="3"/>
      <c r="H6268"/>
      <c r="M6268" s="3"/>
    </row>
    <row r="6269" spans="3:13">
      <c r="C6269"/>
      <c r="D6269" s="3"/>
      <c r="H6269"/>
      <c r="M6269" s="3"/>
    </row>
    <row r="6270" spans="3:13">
      <c r="C6270"/>
      <c r="D6270" s="3"/>
      <c r="H6270"/>
      <c r="M6270" s="3"/>
    </row>
    <row r="6271" spans="3:13">
      <c r="C6271"/>
      <c r="D6271" s="3"/>
      <c r="H6271"/>
      <c r="M6271" s="3"/>
    </row>
    <row r="6272" spans="3:13">
      <c r="C6272"/>
      <c r="D6272" s="3"/>
      <c r="H6272"/>
      <c r="M6272" s="3"/>
    </row>
    <row r="6273" spans="3:13">
      <c r="C6273"/>
      <c r="D6273" s="3"/>
      <c r="H6273"/>
      <c r="M6273" s="3"/>
    </row>
    <row r="6274" spans="3:13">
      <c r="C6274"/>
      <c r="D6274" s="3"/>
      <c r="H6274"/>
      <c r="M6274" s="3"/>
    </row>
    <row r="6275" spans="3:13">
      <c r="C6275"/>
      <c r="D6275" s="3"/>
      <c r="H6275"/>
      <c r="M6275" s="3"/>
    </row>
    <row r="6276" spans="3:13">
      <c r="C6276"/>
      <c r="D6276" s="3"/>
      <c r="H6276"/>
      <c r="M6276" s="3"/>
    </row>
    <row r="6277" spans="3:13">
      <c r="C6277"/>
      <c r="D6277" s="3"/>
      <c r="H6277"/>
      <c r="M6277" s="3"/>
    </row>
    <row r="6278" spans="3:13">
      <c r="C6278"/>
      <c r="D6278" s="3"/>
      <c r="H6278"/>
      <c r="M6278" s="3"/>
    </row>
    <row r="6279" spans="3:13">
      <c r="C6279"/>
      <c r="D6279" s="3"/>
      <c r="H6279"/>
      <c r="M6279" s="3"/>
    </row>
    <row r="6280" spans="3:13">
      <c r="C6280"/>
      <c r="D6280" s="3"/>
      <c r="H6280"/>
      <c r="M6280" s="3"/>
    </row>
    <row r="6281" spans="3:13">
      <c r="C6281"/>
      <c r="D6281" s="3"/>
      <c r="H6281"/>
      <c r="M6281" s="3"/>
    </row>
    <row r="6282" spans="3:13">
      <c r="C6282"/>
      <c r="D6282" s="3"/>
      <c r="H6282"/>
      <c r="M6282" s="3"/>
    </row>
    <row r="6283" spans="3:13">
      <c r="C6283"/>
      <c r="D6283" s="3"/>
      <c r="H6283"/>
      <c r="M6283" s="3"/>
    </row>
    <row r="6284" spans="3:13">
      <c r="C6284"/>
      <c r="D6284" s="3"/>
      <c r="H6284"/>
      <c r="M6284" s="3"/>
    </row>
    <row r="6285" spans="3:13">
      <c r="C6285"/>
      <c r="D6285" s="3"/>
      <c r="H6285"/>
      <c r="M6285" s="3"/>
    </row>
    <row r="6286" spans="3:13">
      <c r="C6286"/>
      <c r="D6286" s="3"/>
      <c r="H6286"/>
      <c r="M6286" s="3"/>
    </row>
    <row r="6287" spans="3:13">
      <c r="C6287"/>
      <c r="D6287" s="3"/>
      <c r="H6287"/>
      <c r="M6287" s="3"/>
    </row>
    <row r="6288" spans="3:13">
      <c r="C6288"/>
      <c r="D6288" s="3"/>
      <c r="H6288"/>
      <c r="M6288" s="3"/>
    </row>
    <row r="6289" spans="3:13">
      <c r="C6289"/>
      <c r="D6289" s="3"/>
      <c r="H6289"/>
      <c r="M6289" s="3"/>
    </row>
    <row r="6290" spans="3:13">
      <c r="C6290"/>
      <c r="D6290" s="3"/>
      <c r="H6290"/>
      <c r="M6290" s="3"/>
    </row>
    <row r="6291" spans="3:13">
      <c r="C6291"/>
      <c r="D6291" s="3"/>
      <c r="H6291"/>
      <c r="M6291" s="3"/>
    </row>
    <row r="6292" spans="3:13">
      <c r="C6292"/>
      <c r="D6292" s="3"/>
      <c r="H6292"/>
      <c r="M6292" s="3"/>
    </row>
    <row r="6293" spans="3:13">
      <c r="C6293"/>
      <c r="D6293" s="3"/>
      <c r="H6293"/>
      <c r="M6293" s="3"/>
    </row>
    <row r="6294" spans="3:13">
      <c r="C6294"/>
      <c r="D6294" s="3"/>
      <c r="H6294"/>
      <c r="M6294" s="3"/>
    </row>
    <row r="6295" spans="3:13">
      <c r="C6295"/>
      <c r="D6295" s="3"/>
      <c r="H6295"/>
      <c r="M6295" s="3"/>
    </row>
    <row r="6296" spans="3:13">
      <c r="C6296"/>
      <c r="D6296" s="3"/>
      <c r="H6296"/>
      <c r="M6296" s="3"/>
    </row>
    <row r="6297" spans="3:13">
      <c r="C6297"/>
      <c r="D6297" s="3"/>
      <c r="H6297"/>
      <c r="M6297" s="3"/>
    </row>
    <row r="6298" spans="3:13">
      <c r="C6298"/>
      <c r="D6298" s="3"/>
      <c r="H6298"/>
      <c r="M6298" s="3"/>
    </row>
    <row r="6299" spans="3:13">
      <c r="C6299"/>
      <c r="D6299" s="3"/>
      <c r="H6299"/>
      <c r="M6299" s="3"/>
    </row>
    <row r="6300" spans="3:13">
      <c r="C6300"/>
      <c r="D6300" s="3"/>
      <c r="H6300"/>
      <c r="M6300" s="3"/>
    </row>
    <row r="6301" spans="3:13">
      <c r="C6301"/>
      <c r="D6301" s="3"/>
      <c r="H6301"/>
      <c r="M6301" s="3"/>
    </row>
    <row r="6302" spans="3:13">
      <c r="C6302"/>
      <c r="D6302" s="3"/>
      <c r="H6302"/>
      <c r="M6302" s="3"/>
    </row>
    <row r="6303" spans="3:13">
      <c r="C6303"/>
      <c r="D6303" s="3"/>
      <c r="H6303"/>
      <c r="M6303" s="3"/>
    </row>
    <row r="6304" spans="3:13">
      <c r="C6304"/>
      <c r="D6304" s="3"/>
      <c r="H6304"/>
      <c r="M6304" s="3"/>
    </row>
    <row r="6305" spans="3:13">
      <c r="C6305"/>
      <c r="D6305" s="3"/>
      <c r="H6305"/>
      <c r="M6305" s="3"/>
    </row>
    <row r="6306" spans="3:13">
      <c r="C6306"/>
      <c r="D6306" s="3"/>
      <c r="H6306"/>
      <c r="M6306" s="3"/>
    </row>
    <row r="6307" spans="3:13">
      <c r="C6307"/>
      <c r="D6307" s="3"/>
      <c r="H6307"/>
      <c r="M6307" s="3"/>
    </row>
    <row r="6308" spans="3:13">
      <c r="C6308"/>
      <c r="D6308" s="3"/>
      <c r="H6308"/>
      <c r="M6308" s="3"/>
    </row>
    <row r="6309" spans="3:13">
      <c r="C6309"/>
      <c r="D6309" s="3"/>
      <c r="H6309"/>
      <c r="M6309" s="3"/>
    </row>
    <row r="6310" spans="3:13">
      <c r="C6310"/>
      <c r="D6310" s="3"/>
      <c r="H6310"/>
      <c r="M6310" s="3"/>
    </row>
    <row r="6311" spans="3:13">
      <c r="C6311"/>
      <c r="D6311" s="3"/>
      <c r="H6311"/>
      <c r="M6311" s="3"/>
    </row>
    <row r="6312" spans="3:13">
      <c r="C6312"/>
      <c r="D6312" s="3"/>
      <c r="H6312"/>
      <c r="M6312" s="3"/>
    </row>
    <row r="6313" spans="3:13">
      <c r="C6313"/>
      <c r="D6313" s="3"/>
      <c r="H6313"/>
      <c r="M6313" s="3"/>
    </row>
    <row r="6314" spans="3:13">
      <c r="C6314"/>
      <c r="D6314" s="3"/>
      <c r="H6314"/>
      <c r="M6314" s="3"/>
    </row>
    <row r="6315" spans="3:13">
      <c r="C6315"/>
      <c r="D6315" s="3"/>
      <c r="H6315"/>
      <c r="M6315" s="3"/>
    </row>
    <row r="6316" spans="3:13">
      <c r="C6316"/>
      <c r="D6316" s="3"/>
      <c r="H6316"/>
      <c r="M6316" s="3"/>
    </row>
    <row r="6317" spans="3:13">
      <c r="C6317"/>
      <c r="D6317" s="3"/>
      <c r="H6317"/>
      <c r="M6317" s="3"/>
    </row>
    <row r="6318" spans="3:13">
      <c r="C6318"/>
      <c r="D6318" s="3"/>
      <c r="H6318"/>
      <c r="M6318" s="3"/>
    </row>
    <row r="6319" spans="3:13">
      <c r="C6319"/>
      <c r="D6319" s="3"/>
      <c r="H6319"/>
      <c r="M6319" s="3"/>
    </row>
    <row r="6320" spans="3:13">
      <c r="C6320"/>
      <c r="D6320" s="3"/>
      <c r="H6320"/>
      <c r="M6320" s="3"/>
    </row>
    <row r="6321" spans="3:13">
      <c r="C6321"/>
      <c r="D6321" s="3"/>
      <c r="H6321"/>
      <c r="M6321" s="3"/>
    </row>
    <row r="6322" spans="3:13">
      <c r="C6322"/>
      <c r="D6322" s="3"/>
      <c r="H6322"/>
      <c r="M6322" s="3"/>
    </row>
    <row r="6323" spans="3:13">
      <c r="C6323"/>
      <c r="D6323" s="3"/>
      <c r="H6323"/>
      <c r="M6323" s="3"/>
    </row>
    <row r="6324" spans="3:13">
      <c r="C6324"/>
      <c r="D6324" s="3"/>
      <c r="H6324"/>
      <c r="M6324" s="3"/>
    </row>
    <row r="6325" spans="3:13">
      <c r="C6325"/>
      <c r="D6325" s="3"/>
      <c r="H6325"/>
      <c r="M6325" s="3"/>
    </row>
    <row r="6326" spans="3:13">
      <c r="C6326"/>
      <c r="D6326" s="3"/>
      <c r="H6326"/>
      <c r="M6326" s="3"/>
    </row>
    <row r="6327" spans="3:13">
      <c r="C6327"/>
      <c r="D6327" s="3"/>
      <c r="H6327"/>
      <c r="M6327" s="3"/>
    </row>
    <row r="6328" spans="3:13">
      <c r="C6328"/>
      <c r="D6328" s="3"/>
      <c r="H6328"/>
      <c r="M6328" s="3"/>
    </row>
    <row r="6329" spans="3:13">
      <c r="C6329"/>
      <c r="D6329" s="3"/>
      <c r="H6329"/>
      <c r="M6329" s="3"/>
    </row>
    <row r="6330" spans="3:13">
      <c r="C6330"/>
      <c r="D6330" s="3"/>
      <c r="H6330"/>
      <c r="M6330" s="3"/>
    </row>
    <row r="6331" spans="3:13">
      <c r="C6331"/>
      <c r="D6331" s="3"/>
      <c r="H6331"/>
      <c r="M6331" s="3"/>
    </row>
    <row r="6332" spans="3:13">
      <c r="C6332"/>
      <c r="D6332" s="3"/>
      <c r="H6332"/>
      <c r="M6332" s="3"/>
    </row>
    <row r="6333" spans="3:13">
      <c r="C6333"/>
      <c r="D6333" s="3"/>
      <c r="H6333"/>
      <c r="M6333" s="3"/>
    </row>
    <row r="6334" spans="3:13">
      <c r="C6334"/>
      <c r="D6334" s="3"/>
      <c r="H6334"/>
      <c r="M6334" s="3"/>
    </row>
    <row r="6335" spans="3:13">
      <c r="C6335"/>
      <c r="D6335" s="3"/>
      <c r="H6335"/>
      <c r="M6335" s="3"/>
    </row>
    <row r="6336" spans="3:13">
      <c r="C6336"/>
      <c r="D6336" s="3"/>
      <c r="H6336"/>
      <c r="M6336" s="3"/>
    </row>
    <row r="6337" spans="3:13">
      <c r="C6337"/>
      <c r="D6337" s="3"/>
      <c r="H6337"/>
      <c r="M6337" s="3"/>
    </row>
    <row r="6338" spans="3:13">
      <c r="C6338"/>
      <c r="D6338" s="3"/>
      <c r="H6338"/>
      <c r="M6338" s="3"/>
    </row>
    <row r="6339" spans="3:13">
      <c r="C6339"/>
      <c r="D6339" s="3"/>
      <c r="H6339"/>
      <c r="M6339" s="3"/>
    </row>
    <row r="6340" spans="3:13">
      <c r="C6340"/>
      <c r="D6340" s="3"/>
      <c r="H6340"/>
      <c r="M6340" s="3"/>
    </row>
    <row r="6341" spans="3:13">
      <c r="C6341"/>
      <c r="D6341" s="3"/>
      <c r="H6341"/>
      <c r="M6341" s="3"/>
    </row>
    <row r="6342" spans="3:13">
      <c r="C6342"/>
      <c r="D6342" s="3"/>
      <c r="H6342"/>
      <c r="M6342" s="3"/>
    </row>
    <row r="6343" spans="3:13">
      <c r="C6343"/>
      <c r="D6343" s="3"/>
      <c r="H6343"/>
      <c r="M6343" s="3"/>
    </row>
    <row r="6344" spans="3:13">
      <c r="C6344"/>
      <c r="D6344" s="3"/>
      <c r="H6344"/>
      <c r="M6344" s="3"/>
    </row>
    <row r="6345" spans="3:13">
      <c r="C6345"/>
      <c r="D6345" s="3"/>
      <c r="H6345"/>
      <c r="M6345" s="3"/>
    </row>
    <row r="6346" spans="3:13">
      <c r="C6346"/>
      <c r="D6346" s="3"/>
      <c r="H6346"/>
      <c r="M6346" s="3"/>
    </row>
    <row r="6347" spans="3:13">
      <c r="C6347"/>
      <c r="D6347" s="3"/>
      <c r="H6347"/>
      <c r="M6347" s="3"/>
    </row>
    <row r="6348" spans="3:13">
      <c r="C6348"/>
      <c r="D6348" s="3"/>
      <c r="H6348"/>
      <c r="M6348" s="3"/>
    </row>
    <row r="6349" spans="3:13">
      <c r="C6349"/>
      <c r="D6349" s="3"/>
      <c r="H6349"/>
      <c r="M6349" s="3"/>
    </row>
    <row r="6350" spans="3:13">
      <c r="C6350"/>
      <c r="D6350" s="3"/>
      <c r="H6350"/>
      <c r="M6350" s="3"/>
    </row>
    <row r="6351" spans="3:13">
      <c r="C6351"/>
      <c r="D6351" s="3"/>
      <c r="H6351"/>
      <c r="M6351" s="3"/>
    </row>
    <row r="6352" spans="3:13">
      <c r="C6352"/>
      <c r="D6352" s="3"/>
      <c r="H6352"/>
      <c r="M6352" s="3"/>
    </row>
    <row r="6353" spans="3:13">
      <c r="C6353"/>
      <c r="D6353" s="3"/>
      <c r="H6353"/>
      <c r="M6353" s="3"/>
    </row>
    <row r="6354" spans="3:13">
      <c r="C6354"/>
      <c r="D6354" s="3"/>
      <c r="H6354"/>
      <c r="M6354" s="3"/>
    </row>
    <row r="6355" spans="3:13">
      <c r="C6355"/>
      <c r="D6355" s="3"/>
      <c r="H6355"/>
      <c r="M6355" s="3"/>
    </row>
    <row r="6356" spans="3:13">
      <c r="C6356"/>
      <c r="D6356" s="3"/>
      <c r="H6356"/>
      <c r="M6356" s="3"/>
    </row>
    <row r="6357" spans="3:13">
      <c r="C6357"/>
      <c r="D6357" s="3"/>
      <c r="H6357"/>
      <c r="M6357" s="3"/>
    </row>
    <row r="6358" spans="3:13">
      <c r="C6358"/>
      <c r="D6358" s="3"/>
      <c r="H6358"/>
      <c r="M6358" s="3"/>
    </row>
    <row r="6359" spans="3:13">
      <c r="C6359"/>
      <c r="D6359" s="3"/>
      <c r="H6359"/>
      <c r="M6359" s="3"/>
    </row>
    <row r="6360" spans="3:13">
      <c r="C6360"/>
      <c r="D6360" s="3"/>
      <c r="H6360"/>
      <c r="M6360" s="3"/>
    </row>
    <row r="6361" spans="3:13">
      <c r="C6361"/>
      <c r="D6361" s="3"/>
      <c r="H6361"/>
      <c r="M6361" s="3"/>
    </row>
    <row r="6362" spans="3:13">
      <c r="C6362"/>
      <c r="D6362" s="3"/>
      <c r="H6362"/>
      <c r="M6362" s="3"/>
    </row>
    <row r="6363" spans="3:13">
      <c r="C6363"/>
      <c r="D6363" s="3"/>
      <c r="H6363"/>
      <c r="M6363" s="3"/>
    </row>
    <row r="6364" spans="3:13">
      <c r="C6364"/>
      <c r="D6364" s="3"/>
      <c r="H6364"/>
      <c r="M6364" s="3"/>
    </row>
    <row r="6365" spans="3:13">
      <c r="C6365"/>
      <c r="D6365" s="3"/>
      <c r="H6365"/>
      <c r="M6365" s="3"/>
    </row>
    <row r="6366" spans="3:13">
      <c r="C6366"/>
      <c r="D6366" s="3"/>
      <c r="H6366"/>
      <c r="M6366" s="3"/>
    </row>
    <row r="6367" spans="3:13">
      <c r="C6367"/>
      <c r="D6367" s="3"/>
      <c r="H6367"/>
      <c r="M6367" s="3"/>
    </row>
    <row r="6368" spans="3:13">
      <c r="C6368"/>
      <c r="D6368" s="3"/>
      <c r="H6368"/>
      <c r="M6368" s="3"/>
    </row>
    <row r="6369" spans="3:13">
      <c r="C6369"/>
      <c r="D6369" s="3"/>
      <c r="H6369"/>
      <c r="M6369" s="3"/>
    </row>
    <row r="6370" spans="3:13">
      <c r="C6370"/>
      <c r="D6370" s="3"/>
      <c r="H6370"/>
      <c r="M6370" s="3"/>
    </row>
    <row r="6371" spans="3:13">
      <c r="C6371"/>
      <c r="D6371" s="3"/>
      <c r="H6371"/>
      <c r="M6371" s="3"/>
    </row>
    <row r="6372" spans="3:13">
      <c r="C6372"/>
      <c r="D6372" s="3"/>
      <c r="H6372"/>
      <c r="M6372" s="3"/>
    </row>
    <row r="6373" spans="3:13">
      <c r="C6373"/>
      <c r="D6373" s="3"/>
      <c r="H6373"/>
      <c r="M6373" s="3"/>
    </row>
    <row r="6374" spans="3:13">
      <c r="C6374"/>
      <c r="D6374" s="3"/>
      <c r="H6374"/>
      <c r="M6374" s="3"/>
    </row>
    <row r="6375" spans="3:13">
      <c r="C6375"/>
      <c r="D6375" s="3"/>
      <c r="H6375"/>
      <c r="M6375" s="3"/>
    </row>
    <row r="6376" spans="3:13">
      <c r="C6376"/>
      <c r="D6376" s="3"/>
      <c r="H6376"/>
      <c r="M6376" s="3"/>
    </row>
    <row r="6377" spans="3:13">
      <c r="C6377"/>
      <c r="D6377" s="3"/>
      <c r="H6377"/>
      <c r="M6377" s="3"/>
    </row>
    <row r="6378" spans="3:13">
      <c r="C6378"/>
      <c r="D6378" s="3"/>
      <c r="H6378"/>
      <c r="M6378" s="3"/>
    </row>
    <row r="6379" spans="3:13">
      <c r="C6379"/>
      <c r="D6379" s="3"/>
      <c r="H6379"/>
      <c r="M6379" s="3"/>
    </row>
    <row r="6380" spans="3:13">
      <c r="C6380"/>
      <c r="D6380" s="3"/>
      <c r="H6380"/>
      <c r="M6380" s="3"/>
    </row>
    <row r="6381" spans="3:13">
      <c r="C6381"/>
      <c r="D6381" s="3"/>
      <c r="H6381"/>
      <c r="M6381" s="3"/>
    </row>
    <row r="6382" spans="3:13">
      <c r="C6382"/>
      <c r="D6382" s="3"/>
      <c r="H6382"/>
      <c r="M6382" s="3"/>
    </row>
    <row r="6383" spans="3:13">
      <c r="C6383"/>
      <c r="D6383" s="3"/>
      <c r="H6383"/>
      <c r="M6383" s="3"/>
    </row>
    <row r="6384" spans="3:13">
      <c r="C6384"/>
      <c r="D6384" s="3"/>
      <c r="H6384"/>
      <c r="M6384" s="3"/>
    </row>
    <row r="6385" spans="3:13">
      <c r="C6385"/>
      <c r="D6385" s="3"/>
      <c r="H6385"/>
      <c r="M6385" s="3"/>
    </row>
    <row r="6386" spans="3:13">
      <c r="C6386"/>
      <c r="D6386" s="3"/>
      <c r="H6386"/>
      <c r="M6386" s="3"/>
    </row>
    <row r="6387" spans="3:13">
      <c r="C6387"/>
      <c r="D6387" s="3"/>
      <c r="H6387"/>
      <c r="M6387" s="3"/>
    </row>
    <row r="6388" spans="3:13">
      <c r="C6388"/>
      <c r="D6388" s="3"/>
      <c r="H6388"/>
      <c r="M6388" s="3"/>
    </row>
    <row r="6389" spans="3:13">
      <c r="C6389"/>
      <c r="D6389" s="3"/>
      <c r="H6389"/>
      <c r="M6389" s="3"/>
    </row>
    <row r="6390" spans="3:13">
      <c r="C6390"/>
      <c r="D6390" s="3"/>
      <c r="H6390"/>
      <c r="M6390" s="3"/>
    </row>
    <row r="6391" spans="3:13">
      <c r="C6391"/>
      <c r="D6391" s="3"/>
      <c r="H6391"/>
      <c r="M6391" s="3"/>
    </row>
    <row r="6392" spans="3:13">
      <c r="C6392"/>
      <c r="D6392" s="3"/>
      <c r="H6392"/>
      <c r="M6392" s="3"/>
    </row>
    <row r="6393" spans="3:13">
      <c r="C6393"/>
      <c r="D6393" s="3"/>
      <c r="H6393"/>
      <c r="M6393" s="3"/>
    </row>
    <row r="6394" spans="3:13">
      <c r="C6394"/>
      <c r="D6394" s="3"/>
      <c r="H6394"/>
      <c r="M6394" s="3"/>
    </row>
    <row r="6395" spans="3:13">
      <c r="C6395"/>
      <c r="D6395" s="3"/>
      <c r="H6395"/>
      <c r="M6395" s="3"/>
    </row>
    <row r="6396" spans="3:13">
      <c r="C6396"/>
      <c r="D6396" s="3"/>
      <c r="H6396"/>
      <c r="M6396" s="3"/>
    </row>
    <row r="6397" spans="3:13">
      <c r="C6397"/>
      <c r="D6397" s="3"/>
      <c r="H6397"/>
      <c r="M6397" s="3"/>
    </row>
    <row r="6398" spans="3:13">
      <c r="C6398"/>
      <c r="D6398" s="3"/>
      <c r="H6398"/>
      <c r="M6398" s="3"/>
    </row>
    <row r="6399" spans="3:13">
      <c r="C6399"/>
      <c r="D6399" s="3"/>
      <c r="H6399"/>
      <c r="M6399" s="3"/>
    </row>
    <row r="6400" spans="3:13">
      <c r="C6400"/>
      <c r="D6400" s="3"/>
      <c r="H6400"/>
      <c r="M6400" s="3"/>
    </row>
    <row r="6401" spans="3:13">
      <c r="C6401"/>
      <c r="D6401" s="3"/>
      <c r="H6401"/>
      <c r="M6401" s="3"/>
    </row>
    <row r="6402" spans="3:13">
      <c r="C6402"/>
      <c r="D6402" s="3"/>
      <c r="H6402"/>
      <c r="M6402" s="3"/>
    </row>
    <row r="6403" spans="3:13">
      <c r="C6403"/>
      <c r="D6403" s="3"/>
      <c r="H6403"/>
      <c r="M6403" s="3"/>
    </row>
    <row r="6404" spans="3:13">
      <c r="C6404"/>
      <c r="D6404" s="3"/>
      <c r="H6404"/>
      <c r="M6404" s="3"/>
    </row>
    <row r="6405" spans="3:13">
      <c r="C6405"/>
      <c r="D6405" s="3"/>
      <c r="H6405"/>
      <c r="M6405" s="3"/>
    </row>
    <row r="6406" spans="3:13">
      <c r="C6406"/>
      <c r="D6406" s="3"/>
      <c r="H6406"/>
      <c r="M6406" s="3"/>
    </row>
    <row r="6407" spans="3:13">
      <c r="C6407"/>
      <c r="D6407" s="3"/>
      <c r="H6407"/>
      <c r="M6407" s="3"/>
    </row>
    <row r="6408" spans="3:13">
      <c r="C6408"/>
      <c r="D6408" s="3"/>
      <c r="H6408"/>
      <c r="M6408" s="3"/>
    </row>
    <row r="6409" spans="3:13">
      <c r="C6409"/>
      <c r="D6409" s="3"/>
      <c r="H6409"/>
      <c r="M6409" s="3"/>
    </row>
    <row r="6410" spans="3:13">
      <c r="C6410"/>
      <c r="D6410" s="3"/>
      <c r="H6410"/>
      <c r="M6410" s="3"/>
    </row>
    <row r="6411" spans="3:13">
      <c r="C6411"/>
      <c r="D6411" s="3"/>
      <c r="H6411"/>
      <c r="M6411" s="3"/>
    </row>
    <row r="6412" spans="3:13">
      <c r="C6412"/>
      <c r="D6412" s="3"/>
      <c r="H6412"/>
      <c r="M6412" s="3"/>
    </row>
    <row r="6413" spans="3:13">
      <c r="C6413"/>
      <c r="D6413" s="3"/>
      <c r="H6413"/>
      <c r="M6413" s="3"/>
    </row>
    <row r="6414" spans="3:13">
      <c r="C6414"/>
      <c r="D6414" s="3"/>
      <c r="H6414"/>
      <c r="M6414" s="3"/>
    </row>
    <row r="6415" spans="3:13">
      <c r="C6415"/>
      <c r="D6415" s="3"/>
      <c r="H6415"/>
      <c r="M6415" s="3"/>
    </row>
    <row r="6416" spans="3:13">
      <c r="C6416"/>
      <c r="D6416" s="3"/>
      <c r="H6416"/>
      <c r="M6416" s="3"/>
    </row>
    <row r="6417" spans="3:13">
      <c r="C6417"/>
      <c r="D6417" s="3"/>
      <c r="H6417"/>
      <c r="M6417" s="3"/>
    </row>
    <row r="6418" spans="3:13">
      <c r="C6418"/>
      <c r="D6418" s="3"/>
      <c r="H6418"/>
      <c r="M6418" s="3"/>
    </row>
    <row r="6419" spans="3:13">
      <c r="C6419"/>
      <c r="D6419" s="3"/>
      <c r="H6419"/>
      <c r="M6419" s="3"/>
    </row>
    <row r="6420" spans="3:13">
      <c r="C6420"/>
      <c r="D6420" s="3"/>
      <c r="H6420"/>
      <c r="M6420" s="3"/>
    </row>
    <row r="6421" spans="3:13">
      <c r="C6421"/>
      <c r="D6421" s="3"/>
      <c r="H6421"/>
      <c r="M6421" s="3"/>
    </row>
    <row r="6422" spans="3:13">
      <c r="C6422"/>
      <c r="D6422" s="3"/>
      <c r="H6422"/>
      <c r="M6422" s="3"/>
    </row>
    <row r="6423" spans="3:13">
      <c r="C6423"/>
      <c r="D6423" s="3"/>
      <c r="H6423"/>
      <c r="M6423" s="3"/>
    </row>
    <row r="6424" spans="3:13">
      <c r="C6424"/>
      <c r="D6424" s="3"/>
      <c r="H6424"/>
      <c r="M6424" s="3"/>
    </row>
    <row r="6425" spans="3:13">
      <c r="C6425"/>
      <c r="D6425" s="3"/>
      <c r="H6425"/>
      <c r="M6425" s="3"/>
    </row>
    <row r="6426" spans="3:13">
      <c r="C6426"/>
      <c r="D6426" s="3"/>
      <c r="H6426"/>
      <c r="M6426" s="3"/>
    </row>
    <row r="6427" spans="3:13">
      <c r="C6427"/>
      <c r="D6427" s="3"/>
      <c r="H6427"/>
      <c r="M6427" s="3"/>
    </row>
    <row r="6428" spans="3:13">
      <c r="C6428"/>
      <c r="D6428" s="3"/>
      <c r="H6428"/>
      <c r="M6428" s="3"/>
    </row>
    <row r="6429" spans="3:13">
      <c r="C6429"/>
      <c r="D6429" s="3"/>
      <c r="H6429"/>
      <c r="M6429" s="3"/>
    </row>
    <row r="6430" spans="3:13">
      <c r="C6430"/>
      <c r="D6430" s="3"/>
      <c r="H6430"/>
      <c r="M6430" s="3"/>
    </row>
    <row r="6431" spans="3:13">
      <c r="C6431"/>
      <c r="D6431" s="3"/>
      <c r="H6431"/>
      <c r="M6431" s="3"/>
    </row>
    <row r="6432" spans="3:13">
      <c r="C6432"/>
      <c r="D6432" s="3"/>
      <c r="H6432"/>
      <c r="M6432" s="3"/>
    </row>
    <row r="6433" spans="3:13">
      <c r="C6433"/>
      <c r="D6433" s="3"/>
      <c r="H6433"/>
      <c r="M6433" s="3"/>
    </row>
    <row r="6434" spans="3:13">
      <c r="C6434"/>
      <c r="D6434" s="3"/>
      <c r="H6434"/>
      <c r="M6434" s="3"/>
    </row>
    <row r="6435" spans="3:13">
      <c r="C6435"/>
      <c r="D6435" s="3"/>
      <c r="H6435"/>
      <c r="M6435" s="3"/>
    </row>
    <row r="6436" spans="3:13">
      <c r="C6436"/>
      <c r="D6436" s="3"/>
      <c r="H6436"/>
      <c r="M6436" s="3"/>
    </row>
    <row r="6437" spans="3:13">
      <c r="C6437"/>
      <c r="D6437" s="3"/>
      <c r="H6437"/>
      <c r="M6437" s="3"/>
    </row>
    <row r="6438" spans="3:13">
      <c r="C6438"/>
      <c r="D6438" s="3"/>
      <c r="H6438"/>
      <c r="M6438" s="3"/>
    </row>
    <row r="6439" spans="3:13">
      <c r="C6439"/>
      <c r="D6439" s="3"/>
      <c r="H6439"/>
      <c r="M6439" s="3"/>
    </row>
    <row r="6440" spans="3:13">
      <c r="C6440"/>
      <c r="D6440" s="3"/>
      <c r="H6440"/>
      <c r="M6440" s="3"/>
    </row>
    <row r="6441" spans="3:13">
      <c r="C6441"/>
      <c r="D6441" s="3"/>
      <c r="H6441"/>
      <c r="M6441" s="3"/>
    </row>
    <row r="6442" spans="3:13">
      <c r="C6442"/>
      <c r="D6442" s="3"/>
      <c r="H6442"/>
      <c r="M6442" s="3"/>
    </row>
    <row r="6443" spans="3:13">
      <c r="C6443"/>
      <c r="D6443" s="3"/>
      <c r="H6443"/>
      <c r="M6443" s="3"/>
    </row>
    <row r="6444" spans="3:13">
      <c r="C6444"/>
      <c r="D6444" s="3"/>
      <c r="H6444"/>
      <c r="M6444" s="3"/>
    </row>
    <row r="6445" spans="3:13">
      <c r="C6445"/>
      <c r="D6445" s="3"/>
      <c r="H6445"/>
      <c r="M6445" s="3"/>
    </row>
    <row r="6446" spans="3:13">
      <c r="C6446"/>
      <c r="D6446" s="3"/>
      <c r="H6446"/>
      <c r="M6446" s="3"/>
    </row>
    <row r="6447" spans="3:13">
      <c r="C6447"/>
      <c r="D6447" s="3"/>
      <c r="H6447"/>
      <c r="M6447" s="3"/>
    </row>
    <row r="6448" spans="3:13">
      <c r="C6448"/>
      <c r="D6448" s="3"/>
      <c r="H6448"/>
      <c r="M6448" s="3"/>
    </row>
    <row r="6449" spans="3:13">
      <c r="C6449"/>
      <c r="D6449" s="3"/>
      <c r="H6449"/>
      <c r="M6449" s="3"/>
    </row>
    <row r="6450" spans="3:13">
      <c r="C6450"/>
      <c r="D6450" s="3"/>
      <c r="H6450"/>
      <c r="M6450" s="3"/>
    </row>
    <row r="6451" spans="3:13">
      <c r="C6451"/>
      <c r="D6451" s="3"/>
      <c r="H6451"/>
      <c r="M6451" s="3"/>
    </row>
    <row r="6452" spans="3:13">
      <c r="C6452"/>
      <c r="D6452" s="3"/>
      <c r="H6452"/>
      <c r="M6452" s="3"/>
    </row>
    <row r="6453" spans="3:13">
      <c r="C6453"/>
      <c r="D6453" s="3"/>
      <c r="H6453"/>
      <c r="M6453" s="3"/>
    </row>
    <row r="6454" spans="3:13">
      <c r="C6454"/>
      <c r="D6454" s="3"/>
      <c r="H6454"/>
      <c r="M6454" s="3"/>
    </row>
    <row r="6455" spans="3:13">
      <c r="C6455"/>
      <c r="D6455" s="3"/>
      <c r="H6455"/>
      <c r="M6455" s="3"/>
    </row>
    <row r="6456" spans="3:13">
      <c r="C6456"/>
      <c r="D6456" s="3"/>
      <c r="H6456"/>
      <c r="M6456" s="3"/>
    </row>
    <row r="6457" spans="3:13">
      <c r="C6457"/>
      <c r="D6457" s="3"/>
      <c r="H6457"/>
      <c r="M6457" s="3"/>
    </row>
    <row r="6458" spans="3:13">
      <c r="C6458"/>
      <c r="D6458" s="3"/>
      <c r="H6458"/>
      <c r="M6458" s="3"/>
    </row>
    <row r="6459" spans="3:13">
      <c r="C6459"/>
      <c r="D6459" s="3"/>
      <c r="H6459"/>
      <c r="M6459" s="3"/>
    </row>
    <row r="6460" spans="3:13">
      <c r="C6460"/>
      <c r="D6460" s="3"/>
      <c r="H6460"/>
      <c r="M6460" s="3"/>
    </row>
    <row r="6461" spans="3:13">
      <c r="C6461"/>
      <c r="D6461" s="3"/>
      <c r="H6461"/>
      <c r="M6461" s="3"/>
    </row>
    <row r="6462" spans="3:13">
      <c r="C6462"/>
      <c r="D6462" s="3"/>
      <c r="H6462"/>
      <c r="M6462" s="3"/>
    </row>
    <row r="6463" spans="3:13">
      <c r="C6463"/>
      <c r="D6463" s="3"/>
      <c r="H6463"/>
      <c r="M6463" s="3"/>
    </row>
    <row r="6464" spans="3:13">
      <c r="C6464"/>
      <c r="D6464" s="3"/>
      <c r="H6464"/>
      <c r="M6464" s="3"/>
    </row>
    <row r="6465" spans="3:13">
      <c r="C6465"/>
      <c r="D6465" s="3"/>
      <c r="H6465"/>
      <c r="M6465" s="3"/>
    </row>
    <row r="6466" spans="3:13">
      <c r="C6466"/>
      <c r="D6466" s="3"/>
      <c r="H6466"/>
      <c r="M6466" s="3"/>
    </row>
    <row r="6467" spans="3:13">
      <c r="C6467"/>
      <c r="D6467" s="3"/>
      <c r="H6467"/>
      <c r="M6467" s="3"/>
    </row>
    <row r="6468" spans="3:13">
      <c r="C6468"/>
      <c r="D6468" s="3"/>
      <c r="H6468"/>
      <c r="M6468" s="3"/>
    </row>
    <row r="6469" spans="3:13">
      <c r="C6469"/>
      <c r="D6469" s="3"/>
      <c r="H6469"/>
      <c r="M6469" s="3"/>
    </row>
    <row r="6470" spans="3:13">
      <c r="C6470"/>
      <c r="D6470" s="3"/>
      <c r="H6470"/>
      <c r="M6470" s="3"/>
    </row>
    <row r="6471" spans="3:13">
      <c r="C6471"/>
      <c r="D6471" s="3"/>
      <c r="H6471"/>
      <c r="M6471" s="3"/>
    </row>
    <row r="6472" spans="3:13">
      <c r="C6472"/>
      <c r="D6472" s="3"/>
      <c r="H6472"/>
      <c r="M6472" s="3"/>
    </row>
    <row r="6473" spans="3:13">
      <c r="C6473"/>
      <c r="D6473" s="3"/>
      <c r="H6473"/>
      <c r="M6473" s="3"/>
    </row>
    <row r="6474" spans="3:13">
      <c r="C6474"/>
      <c r="D6474" s="3"/>
      <c r="H6474"/>
      <c r="M6474" s="3"/>
    </row>
    <row r="6475" spans="3:13">
      <c r="C6475"/>
      <c r="D6475" s="3"/>
      <c r="H6475"/>
      <c r="M6475" s="3"/>
    </row>
    <row r="6476" spans="3:13">
      <c r="C6476"/>
      <c r="D6476" s="3"/>
      <c r="H6476"/>
      <c r="M6476" s="3"/>
    </row>
    <row r="6477" spans="3:13">
      <c r="C6477"/>
      <c r="D6477" s="3"/>
      <c r="H6477"/>
      <c r="M6477" s="3"/>
    </row>
    <row r="6478" spans="3:13">
      <c r="C6478"/>
      <c r="D6478" s="3"/>
      <c r="H6478"/>
      <c r="M6478" s="3"/>
    </row>
    <row r="6479" spans="3:13">
      <c r="C6479"/>
      <c r="D6479" s="3"/>
      <c r="H6479"/>
      <c r="M6479" s="3"/>
    </row>
    <row r="6480" spans="3:13">
      <c r="C6480"/>
      <c r="D6480" s="3"/>
      <c r="H6480"/>
      <c r="M6480" s="3"/>
    </row>
    <row r="6481" spans="3:13">
      <c r="C6481"/>
      <c r="D6481" s="3"/>
      <c r="H6481"/>
      <c r="M6481" s="3"/>
    </row>
    <row r="6482" spans="3:13">
      <c r="C6482"/>
      <c r="D6482" s="3"/>
      <c r="H6482"/>
      <c r="M6482" s="3"/>
    </row>
    <row r="6483" spans="3:13">
      <c r="C6483"/>
      <c r="D6483" s="3"/>
      <c r="H6483"/>
      <c r="M6483" s="3"/>
    </row>
    <row r="6484" spans="3:13">
      <c r="C6484"/>
      <c r="D6484" s="3"/>
      <c r="H6484"/>
      <c r="M6484" s="3"/>
    </row>
    <row r="6485" spans="3:13">
      <c r="C6485"/>
      <c r="D6485" s="3"/>
      <c r="H6485"/>
      <c r="M6485" s="3"/>
    </row>
    <row r="6486" spans="3:13">
      <c r="C6486"/>
      <c r="D6486" s="3"/>
      <c r="H6486"/>
      <c r="M6486" s="3"/>
    </row>
    <row r="6487" spans="3:13">
      <c r="C6487"/>
      <c r="D6487" s="3"/>
      <c r="H6487"/>
      <c r="M6487" s="3"/>
    </row>
    <row r="6488" spans="3:13">
      <c r="C6488"/>
      <c r="D6488" s="3"/>
      <c r="H6488"/>
      <c r="M6488" s="3"/>
    </row>
    <row r="6489" spans="3:13">
      <c r="C6489"/>
      <c r="D6489" s="3"/>
      <c r="H6489"/>
      <c r="M6489" s="3"/>
    </row>
    <row r="6490" spans="3:13">
      <c r="C6490"/>
      <c r="D6490" s="3"/>
      <c r="H6490"/>
      <c r="M6490" s="3"/>
    </row>
    <row r="6491" spans="3:13">
      <c r="C6491"/>
      <c r="D6491" s="3"/>
      <c r="H6491"/>
      <c r="M6491" s="3"/>
    </row>
    <row r="6492" spans="3:13">
      <c r="C6492"/>
      <c r="D6492" s="3"/>
      <c r="H6492"/>
      <c r="M6492" s="3"/>
    </row>
    <row r="6493" spans="3:13">
      <c r="C6493"/>
      <c r="D6493" s="3"/>
      <c r="H6493"/>
      <c r="M6493" s="3"/>
    </row>
    <row r="6494" spans="3:13">
      <c r="C6494"/>
      <c r="D6494" s="3"/>
      <c r="H6494"/>
      <c r="M6494" s="3"/>
    </row>
    <row r="6495" spans="3:13">
      <c r="C6495"/>
      <c r="D6495" s="3"/>
      <c r="H6495"/>
      <c r="M6495" s="3"/>
    </row>
    <row r="6496" spans="3:13">
      <c r="C6496"/>
      <c r="D6496" s="3"/>
      <c r="H6496"/>
      <c r="M6496" s="3"/>
    </row>
    <row r="6497" spans="3:13">
      <c r="C6497"/>
      <c r="D6497" s="3"/>
      <c r="H6497"/>
      <c r="M6497" s="3"/>
    </row>
    <row r="6498" spans="3:13">
      <c r="C6498"/>
      <c r="D6498" s="3"/>
      <c r="H6498"/>
      <c r="M6498" s="3"/>
    </row>
    <row r="6499" spans="3:13">
      <c r="C6499"/>
      <c r="D6499" s="3"/>
      <c r="H6499"/>
      <c r="M6499" s="3"/>
    </row>
    <row r="6500" spans="3:13">
      <c r="C6500"/>
      <c r="D6500" s="3"/>
      <c r="H6500"/>
      <c r="M6500" s="3"/>
    </row>
    <row r="6501" spans="3:13">
      <c r="C6501"/>
      <c r="D6501" s="3"/>
      <c r="H6501"/>
      <c r="M6501" s="3"/>
    </row>
    <row r="6502" spans="3:13">
      <c r="C6502"/>
      <c r="D6502" s="3"/>
      <c r="H6502"/>
      <c r="M6502" s="3"/>
    </row>
    <row r="6503" spans="3:13">
      <c r="C6503"/>
      <c r="D6503" s="3"/>
      <c r="H6503"/>
      <c r="M6503" s="3"/>
    </row>
    <row r="6504" spans="3:13">
      <c r="C6504"/>
      <c r="D6504" s="3"/>
      <c r="H6504"/>
      <c r="M6504" s="3"/>
    </row>
    <row r="6505" spans="3:13">
      <c r="C6505"/>
      <c r="D6505" s="3"/>
      <c r="H6505"/>
      <c r="M6505" s="3"/>
    </row>
    <row r="6506" spans="3:13">
      <c r="C6506"/>
      <c r="D6506" s="3"/>
      <c r="H6506"/>
      <c r="M6506" s="3"/>
    </row>
    <row r="6507" spans="3:13">
      <c r="C6507"/>
      <c r="D6507" s="3"/>
      <c r="H6507"/>
      <c r="M6507" s="3"/>
    </row>
    <row r="6508" spans="3:13">
      <c r="C6508"/>
      <c r="D6508" s="3"/>
      <c r="H6508"/>
      <c r="M6508" s="3"/>
    </row>
    <row r="6509" spans="3:13">
      <c r="C6509"/>
      <c r="D6509" s="3"/>
      <c r="H6509"/>
      <c r="M6509" s="3"/>
    </row>
    <row r="6510" spans="3:13">
      <c r="C6510"/>
      <c r="D6510" s="3"/>
      <c r="H6510"/>
      <c r="M6510" s="3"/>
    </row>
    <row r="6511" spans="3:13">
      <c r="C6511"/>
      <c r="D6511" s="3"/>
      <c r="H6511"/>
      <c r="M6511" s="3"/>
    </row>
    <row r="6512" spans="3:13">
      <c r="C6512"/>
      <c r="D6512" s="3"/>
      <c r="H6512"/>
      <c r="M6512" s="3"/>
    </row>
    <row r="6513" spans="3:13">
      <c r="C6513"/>
      <c r="D6513" s="3"/>
      <c r="H6513"/>
      <c r="M6513" s="3"/>
    </row>
    <row r="6514" spans="3:13">
      <c r="C6514"/>
      <c r="D6514" s="3"/>
      <c r="H6514"/>
      <c r="M6514" s="3"/>
    </row>
    <row r="6515" spans="3:13">
      <c r="C6515"/>
      <c r="D6515" s="3"/>
      <c r="H6515"/>
      <c r="M6515" s="3"/>
    </row>
    <row r="6516" spans="3:13">
      <c r="C6516"/>
      <c r="D6516" s="3"/>
      <c r="H6516"/>
      <c r="M6516" s="3"/>
    </row>
    <row r="6517" spans="3:13">
      <c r="C6517"/>
      <c r="D6517" s="3"/>
      <c r="H6517"/>
      <c r="M6517" s="3"/>
    </row>
    <row r="6518" spans="3:13">
      <c r="C6518"/>
      <c r="D6518" s="3"/>
      <c r="H6518"/>
      <c r="M6518" s="3"/>
    </row>
    <row r="6519" spans="3:13">
      <c r="C6519"/>
      <c r="D6519" s="3"/>
      <c r="H6519"/>
      <c r="M6519" s="3"/>
    </row>
    <row r="6520" spans="3:13">
      <c r="C6520"/>
      <c r="D6520" s="3"/>
      <c r="H6520"/>
      <c r="M6520" s="3"/>
    </row>
    <row r="6521" spans="3:13">
      <c r="C6521"/>
      <c r="D6521" s="3"/>
      <c r="H6521"/>
      <c r="M6521" s="3"/>
    </row>
    <row r="6522" spans="3:13">
      <c r="C6522"/>
      <c r="D6522" s="3"/>
      <c r="H6522"/>
      <c r="M6522" s="3"/>
    </row>
    <row r="6523" spans="3:13">
      <c r="C6523"/>
      <c r="D6523" s="3"/>
      <c r="H6523"/>
      <c r="M6523" s="3"/>
    </row>
    <row r="6524" spans="3:13">
      <c r="C6524"/>
      <c r="D6524" s="3"/>
      <c r="H6524"/>
      <c r="M6524" s="3"/>
    </row>
    <row r="6525" spans="3:13">
      <c r="C6525"/>
      <c r="D6525" s="3"/>
      <c r="H6525"/>
      <c r="M6525" s="3"/>
    </row>
    <row r="6526" spans="3:13">
      <c r="C6526"/>
      <c r="D6526" s="3"/>
      <c r="H6526"/>
      <c r="M6526" s="3"/>
    </row>
    <row r="6527" spans="3:13">
      <c r="C6527"/>
      <c r="D6527" s="3"/>
      <c r="H6527"/>
      <c r="M6527" s="3"/>
    </row>
    <row r="6528" spans="3:13">
      <c r="C6528"/>
      <c r="D6528" s="3"/>
      <c r="H6528"/>
      <c r="M6528" s="3"/>
    </row>
    <row r="6529" spans="3:13">
      <c r="C6529"/>
      <c r="D6529" s="3"/>
      <c r="H6529"/>
      <c r="M6529" s="3"/>
    </row>
    <row r="6530" spans="3:13">
      <c r="C6530"/>
      <c r="D6530" s="3"/>
      <c r="H6530"/>
      <c r="M6530" s="3"/>
    </row>
    <row r="6531" spans="3:13">
      <c r="C6531"/>
      <c r="D6531" s="3"/>
      <c r="H6531"/>
      <c r="M6531" s="3"/>
    </row>
    <row r="6532" spans="3:13">
      <c r="C6532"/>
      <c r="D6532" s="3"/>
      <c r="H6532"/>
      <c r="M6532" s="3"/>
    </row>
    <row r="6533" spans="3:13">
      <c r="C6533"/>
      <c r="D6533" s="3"/>
      <c r="H6533"/>
      <c r="M6533" s="3"/>
    </row>
    <row r="6534" spans="3:13">
      <c r="C6534"/>
      <c r="D6534" s="3"/>
      <c r="H6534"/>
      <c r="M6534" s="3"/>
    </row>
    <row r="6535" spans="3:13">
      <c r="C6535"/>
      <c r="D6535" s="3"/>
      <c r="H6535"/>
      <c r="M6535" s="3"/>
    </row>
    <row r="6536" spans="3:13">
      <c r="C6536"/>
      <c r="D6536" s="3"/>
      <c r="H6536"/>
      <c r="M6536" s="3"/>
    </row>
    <row r="6537" spans="3:13">
      <c r="C6537"/>
      <c r="D6537" s="3"/>
      <c r="H6537"/>
      <c r="M6537" s="3"/>
    </row>
    <row r="6538" spans="3:13">
      <c r="C6538"/>
      <c r="D6538" s="3"/>
      <c r="H6538"/>
      <c r="M6538" s="3"/>
    </row>
    <row r="6539" spans="3:13">
      <c r="C6539"/>
      <c r="D6539" s="3"/>
      <c r="H6539"/>
      <c r="M6539" s="3"/>
    </row>
    <row r="6540" spans="3:13">
      <c r="C6540"/>
      <c r="D6540" s="3"/>
      <c r="H6540"/>
      <c r="M6540" s="3"/>
    </row>
    <row r="6541" spans="3:13">
      <c r="C6541"/>
      <c r="D6541" s="3"/>
      <c r="H6541"/>
      <c r="M6541" s="3"/>
    </row>
    <row r="6542" spans="3:13">
      <c r="C6542"/>
      <c r="D6542" s="3"/>
      <c r="H6542"/>
      <c r="M6542" s="3"/>
    </row>
    <row r="6543" spans="3:13">
      <c r="C6543"/>
      <c r="D6543" s="3"/>
      <c r="H6543"/>
      <c r="M6543" s="3"/>
    </row>
    <row r="6544" spans="3:13">
      <c r="C6544"/>
      <c r="D6544" s="3"/>
      <c r="H6544"/>
      <c r="M6544" s="3"/>
    </row>
    <row r="6545" spans="3:13">
      <c r="C6545"/>
      <c r="D6545" s="3"/>
      <c r="H6545"/>
      <c r="M6545" s="3"/>
    </row>
    <row r="6546" spans="3:13">
      <c r="C6546"/>
      <c r="D6546" s="3"/>
      <c r="H6546"/>
      <c r="M6546" s="3"/>
    </row>
    <row r="6547" spans="3:13">
      <c r="C6547"/>
      <c r="D6547" s="3"/>
      <c r="H6547"/>
      <c r="M6547" s="3"/>
    </row>
    <row r="6548" spans="3:13">
      <c r="C6548"/>
      <c r="D6548" s="3"/>
      <c r="H6548"/>
      <c r="M6548" s="3"/>
    </row>
    <row r="6549" spans="3:13">
      <c r="C6549"/>
      <c r="D6549" s="3"/>
      <c r="H6549"/>
      <c r="M6549" s="3"/>
    </row>
    <row r="6550" spans="3:13">
      <c r="C6550"/>
      <c r="D6550" s="3"/>
      <c r="H6550"/>
      <c r="M6550" s="3"/>
    </row>
    <row r="6551" spans="3:13">
      <c r="C6551"/>
      <c r="D6551" s="3"/>
      <c r="H6551"/>
      <c r="M6551" s="3"/>
    </row>
    <row r="6552" spans="3:13">
      <c r="C6552"/>
      <c r="D6552" s="3"/>
      <c r="H6552"/>
      <c r="M6552" s="3"/>
    </row>
    <row r="6553" spans="3:13">
      <c r="C6553"/>
      <c r="D6553" s="3"/>
      <c r="H6553"/>
      <c r="M6553" s="3"/>
    </row>
    <row r="6554" spans="3:13">
      <c r="C6554"/>
      <c r="D6554" s="3"/>
      <c r="H6554"/>
      <c r="M6554" s="3"/>
    </row>
    <row r="6555" spans="3:13">
      <c r="C6555"/>
      <c r="D6555" s="3"/>
      <c r="H6555"/>
      <c r="M6555" s="3"/>
    </row>
    <row r="6556" spans="3:13">
      <c r="C6556"/>
      <c r="D6556" s="3"/>
      <c r="H6556"/>
      <c r="M6556" s="3"/>
    </row>
    <row r="6557" spans="3:13">
      <c r="C6557"/>
      <c r="D6557" s="3"/>
      <c r="H6557"/>
      <c r="M6557" s="3"/>
    </row>
    <row r="6558" spans="3:13">
      <c r="C6558"/>
      <c r="D6558" s="3"/>
      <c r="H6558"/>
      <c r="M6558" s="3"/>
    </row>
    <row r="6559" spans="3:13">
      <c r="C6559"/>
      <c r="D6559" s="3"/>
      <c r="H6559"/>
      <c r="M6559" s="3"/>
    </row>
    <row r="6560" spans="3:13">
      <c r="C6560"/>
      <c r="D6560" s="3"/>
      <c r="H6560"/>
      <c r="M6560" s="3"/>
    </row>
    <row r="6561" spans="3:13">
      <c r="C6561"/>
      <c r="D6561" s="3"/>
      <c r="H6561"/>
      <c r="M6561" s="3"/>
    </row>
    <row r="6562" spans="3:13">
      <c r="C6562"/>
      <c r="D6562" s="3"/>
      <c r="H6562"/>
      <c r="M6562" s="3"/>
    </row>
    <row r="6563" spans="3:13">
      <c r="C6563"/>
      <c r="D6563" s="3"/>
      <c r="H6563"/>
      <c r="M6563" s="3"/>
    </row>
    <row r="6564" spans="3:13">
      <c r="C6564"/>
      <c r="D6564" s="3"/>
      <c r="H6564"/>
      <c r="M6564" s="3"/>
    </row>
    <row r="6565" spans="3:13">
      <c r="C6565"/>
      <c r="D6565" s="3"/>
      <c r="H6565"/>
      <c r="M6565" s="3"/>
    </row>
    <row r="6566" spans="3:13">
      <c r="C6566"/>
      <c r="D6566" s="3"/>
      <c r="H6566"/>
      <c r="M6566" s="3"/>
    </row>
    <row r="6567" spans="3:13">
      <c r="C6567"/>
      <c r="D6567" s="3"/>
      <c r="H6567"/>
      <c r="M6567" s="3"/>
    </row>
    <row r="6568" spans="3:13">
      <c r="C6568"/>
      <c r="D6568" s="3"/>
      <c r="H6568"/>
      <c r="M6568" s="3"/>
    </row>
    <row r="6569" spans="3:13">
      <c r="C6569"/>
      <c r="D6569" s="3"/>
      <c r="H6569"/>
      <c r="M6569" s="3"/>
    </row>
    <row r="6570" spans="3:13">
      <c r="C6570"/>
      <c r="D6570" s="3"/>
      <c r="H6570"/>
      <c r="M6570" s="3"/>
    </row>
    <row r="6571" spans="3:13">
      <c r="C6571"/>
      <c r="D6571" s="3"/>
      <c r="H6571"/>
      <c r="M6571" s="3"/>
    </row>
    <row r="6572" spans="3:13">
      <c r="C6572"/>
      <c r="D6572" s="3"/>
      <c r="H6572"/>
      <c r="M6572" s="3"/>
    </row>
    <row r="6573" spans="3:13">
      <c r="C6573"/>
      <c r="D6573" s="3"/>
      <c r="H6573"/>
      <c r="M6573" s="3"/>
    </row>
    <row r="6574" spans="3:13">
      <c r="C6574"/>
      <c r="D6574" s="3"/>
      <c r="H6574"/>
      <c r="M6574" s="3"/>
    </row>
    <row r="6575" spans="3:13">
      <c r="C6575"/>
      <c r="D6575" s="3"/>
      <c r="H6575"/>
      <c r="M6575" s="3"/>
    </row>
    <row r="6576" spans="3:13">
      <c r="C6576"/>
      <c r="D6576" s="3"/>
      <c r="H6576"/>
      <c r="M6576" s="3"/>
    </row>
    <row r="6577" spans="3:13">
      <c r="C6577"/>
      <c r="D6577" s="3"/>
      <c r="H6577"/>
      <c r="M6577" s="3"/>
    </row>
    <row r="6578" spans="3:13">
      <c r="C6578"/>
      <c r="D6578" s="3"/>
      <c r="H6578"/>
      <c r="M6578" s="3"/>
    </row>
    <row r="6579" spans="3:13">
      <c r="C6579"/>
      <c r="D6579" s="3"/>
      <c r="H6579"/>
      <c r="M6579" s="3"/>
    </row>
    <row r="6580" spans="3:13">
      <c r="C6580"/>
      <c r="D6580" s="3"/>
      <c r="H6580"/>
      <c r="M6580" s="3"/>
    </row>
    <row r="6581" spans="3:13">
      <c r="C6581"/>
      <c r="D6581" s="3"/>
      <c r="H6581"/>
      <c r="M6581" s="3"/>
    </row>
    <row r="6582" spans="3:13">
      <c r="C6582"/>
      <c r="D6582" s="3"/>
      <c r="H6582"/>
      <c r="M6582" s="3"/>
    </row>
    <row r="6583" spans="3:13">
      <c r="C6583"/>
      <c r="D6583" s="3"/>
      <c r="H6583"/>
      <c r="M6583" s="3"/>
    </row>
    <row r="6584" spans="3:13">
      <c r="C6584"/>
      <c r="D6584" s="3"/>
      <c r="H6584"/>
      <c r="M6584" s="3"/>
    </row>
    <row r="6585" spans="3:13">
      <c r="C6585"/>
      <c r="D6585" s="3"/>
      <c r="H6585"/>
      <c r="M6585" s="3"/>
    </row>
    <row r="6586" spans="3:13">
      <c r="C6586"/>
      <c r="D6586" s="3"/>
      <c r="H6586"/>
      <c r="M6586" s="3"/>
    </row>
    <row r="6587" spans="3:13">
      <c r="C6587"/>
      <c r="D6587" s="3"/>
      <c r="H6587"/>
      <c r="M6587" s="3"/>
    </row>
    <row r="6588" spans="3:13">
      <c r="C6588"/>
      <c r="D6588" s="3"/>
      <c r="H6588"/>
      <c r="M6588" s="3"/>
    </row>
    <row r="6589" spans="3:13">
      <c r="C6589"/>
      <c r="D6589" s="3"/>
      <c r="H6589"/>
      <c r="M6589" s="3"/>
    </row>
    <row r="6590" spans="3:13">
      <c r="C6590"/>
      <c r="D6590" s="3"/>
      <c r="H6590"/>
      <c r="M6590" s="3"/>
    </row>
    <row r="6591" spans="3:13">
      <c r="C6591"/>
      <c r="D6591" s="3"/>
      <c r="H6591"/>
      <c r="M6591" s="3"/>
    </row>
    <row r="6592" spans="3:13">
      <c r="C6592"/>
      <c r="D6592" s="3"/>
      <c r="H6592"/>
      <c r="M6592" s="3"/>
    </row>
    <row r="6593" spans="3:13">
      <c r="C6593"/>
      <c r="D6593" s="3"/>
      <c r="H6593"/>
      <c r="M6593" s="3"/>
    </row>
    <row r="6594" spans="3:13">
      <c r="C6594"/>
      <c r="D6594" s="3"/>
      <c r="H6594"/>
      <c r="M6594" s="3"/>
    </row>
    <row r="6595" spans="3:13">
      <c r="C6595"/>
      <c r="D6595" s="3"/>
      <c r="H6595"/>
      <c r="M6595" s="3"/>
    </row>
    <row r="6596" spans="3:13">
      <c r="C6596"/>
      <c r="D6596" s="3"/>
      <c r="H6596"/>
      <c r="M6596" s="3"/>
    </row>
    <row r="6597" spans="3:13">
      <c r="C6597"/>
      <c r="D6597" s="3"/>
      <c r="H6597"/>
      <c r="M6597" s="3"/>
    </row>
    <row r="6598" spans="3:13">
      <c r="C6598"/>
      <c r="D6598" s="3"/>
      <c r="H6598"/>
      <c r="M6598" s="3"/>
    </row>
    <row r="6599" spans="3:13">
      <c r="C6599"/>
      <c r="D6599" s="3"/>
      <c r="H6599"/>
      <c r="M6599" s="3"/>
    </row>
    <row r="6600" spans="3:13">
      <c r="C6600"/>
      <c r="D6600" s="3"/>
      <c r="H6600"/>
      <c r="M6600" s="3"/>
    </row>
    <row r="6601" spans="3:13">
      <c r="C6601"/>
      <c r="D6601" s="3"/>
      <c r="H6601"/>
      <c r="M6601" s="3"/>
    </row>
    <row r="6602" spans="3:13">
      <c r="C6602"/>
      <c r="D6602" s="3"/>
      <c r="H6602"/>
      <c r="M6602" s="3"/>
    </row>
    <row r="6603" spans="3:13">
      <c r="C6603"/>
      <c r="D6603" s="3"/>
      <c r="H6603"/>
      <c r="M6603" s="3"/>
    </row>
    <row r="6604" spans="3:13">
      <c r="C6604"/>
      <c r="D6604" s="3"/>
      <c r="H6604"/>
      <c r="M6604" s="3"/>
    </row>
    <row r="6605" spans="3:13">
      <c r="C6605"/>
      <c r="D6605" s="3"/>
      <c r="H6605"/>
      <c r="M6605" s="3"/>
    </row>
    <row r="6606" spans="3:13">
      <c r="C6606"/>
      <c r="D6606" s="3"/>
      <c r="H6606"/>
      <c r="M6606" s="3"/>
    </row>
    <row r="6607" spans="3:13">
      <c r="C6607"/>
      <c r="D6607" s="3"/>
      <c r="H6607"/>
      <c r="M6607" s="3"/>
    </row>
    <row r="6608" spans="3:13">
      <c r="C6608"/>
      <c r="D6608" s="3"/>
      <c r="H6608"/>
      <c r="M6608" s="3"/>
    </row>
    <row r="6609" spans="3:13">
      <c r="C6609"/>
      <c r="D6609" s="3"/>
      <c r="H6609"/>
      <c r="M6609" s="3"/>
    </row>
    <row r="6610" spans="3:13">
      <c r="C6610"/>
      <c r="D6610" s="3"/>
      <c r="H6610"/>
      <c r="M6610" s="3"/>
    </row>
    <row r="6611" spans="3:13">
      <c r="C6611"/>
      <c r="D6611" s="3"/>
      <c r="H6611"/>
      <c r="M6611" s="3"/>
    </row>
    <row r="6612" spans="3:13">
      <c r="C6612"/>
      <c r="D6612" s="3"/>
      <c r="H6612"/>
      <c r="M6612" s="3"/>
    </row>
    <row r="6613" spans="3:13">
      <c r="C6613"/>
      <c r="D6613" s="3"/>
      <c r="H6613"/>
      <c r="M6613" s="3"/>
    </row>
    <row r="6614" spans="3:13">
      <c r="C6614"/>
      <c r="D6614" s="3"/>
      <c r="H6614"/>
      <c r="M6614" s="3"/>
    </row>
    <row r="6615" spans="3:13">
      <c r="C6615"/>
      <c r="D6615" s="3"/>
      <c r="H6615"/>
      <c r="M6615" s="3"/>
    </row>
    <row r="6616" spans="3:13">
      <c r="C6616"/>
      <c r="D6616" s="3"/>
      <c r="H6616"/>
      <c r="M6616" s="3"/>
    </row>
    <row r="6617" spans="3:13">
      <c r="C6617"/>
      <c r="D6617" s="3"/>
      <c r="H6617"/>
      <c r="M6617" s="3"/>
    </row>
    <row r="6618" spans="3:13">
      <c r="C6618"/>
      <c r="D6618" s="3"/>
      <c r="H6618"/>
      <c r="M6618" s="3"/>
    </row>
    <row r="6619" spans="3:13">
      <c r="C6619"/>
      <c r="D6619" s="3"/>
      <c r="H6619"/>
      <c r="M6619" s="3"/>
    </row>
    <row r="6620" spans="3:13">
      <c r="C6620"/>
      <c r="D6620" s="3"/>
      <c r="H6620"/>
      <c r="M6620" s="3"/>
    </row>
    <row r="6621" spans="3:13">
      <c r="C6621"/>
      <c r="D6621" s="3"/>
      <c r="H6621"/>
      <c r="M6621" s="3"/>
    </row>
    <row r="6622" spans="3:13">
      <c r="C6622"/>
      <c r="D6622" s="3"/>
      <c r="H6622"/>
      <c r="M6622" s="3"/>
    </row>
    <row r="6623" spans="3:13">
      <c r="C6623"/>
      <c r="D6623" s="3"/>
      <c r="H6623"/>
      <c r="M6623" s="3"/>
    </row>
    <row r="6624" spans="3:13">
      <c r="C6624"/>
      <c r="D6624" s="3"/>
      <c r="H6624"/>
      <c r="M6624" s="3"/>
    </row>
    <row r="6625" spans="3:13">
      <c r="C6625"/>
      <c r="D6625" s="3"/>
      <c r="H6625"/>
      <c r="M6625" s="3"/>
    </row>
    <row r="6626" spans="3:13">
      <c r="C6626"/>
      <c r="D6626" s="3"/>
      <c r="H6626"/>
      <c r="M6626" s="3"/>
    </row>
    <row r="6627" spans="3:13">
      <c r="C6627"/>
      <c r="D6627" s="3"/>
      <c r="H6627"/>
      <c r="M6627" s="3"/>
    </row>
    <row r="6628" spans="3:13">
      <c r="C6628"/>
      <c r="D6628" s="3"/>
      <c r="H6628"/>
      <c r="M6628" s="3"/>
    </row>
    <row r="6629" spans="3:13">
      <c r="C6629"/>
      <c r="D6629" s="3"/>
      <c r="H6629"/>
      <c r="M6629" s="3"/>
    </row>
    <row r="6630" spans="3:13">
      <c r="C6630"/>
      <c r="D6630" s="3"/>
      <c r="H6630"/>
      <c r="M6630" s="3"/>
    </row>
    <row r="6631" spans="3:13">
      <c r="C6631"/>
      <c r="D6631" s="3"/>
      <c r="H6631"/>
      <c r="M6631" s="3"/>
    </row>
    <row r="6632" spans="3:13">
      <c r="C6632"/>
      <c r="D6632" s="3"/>
      <c r="H6632"/>
      <c r="M6632" s="3"/>
    </row>
    <row r="6633" spans="3:13">
      <c r="C6633"/>
      <c r="D6633" s="3"/>
      <c r="H6633"/>
      <c r="M6633" s="3"/>
    </row>
    <row r="6634" spans="3:13">
      <c r="C6634"/>
      <c r="D6634" s="3"/>
      <c r="H6634"/>
      <c r="M6634" s="3"/>
    </row>
    <row r="6635" spans="3:13">
      <c r="C6635"/>
      <c r="D6635" s="3"/>
      <c r="H6635"/>
      <c r="M6635" s="3"/>
    </row>
    <row r="6636" spans="3:13">
      <c r="C6636"/>
      <c r="D6636" s="3"/>
      <c r="H6636"/>
      <c r="M6636" s="3"/>
    </row>
    <row r="6637" spans="3:13">
      <c r="C6637"/>
      <c r="D6637" s="3"/>
      <c r="H6637"/>
      <c r="M6637" s="3"/>
    </row>
    <row r="6638" spans="3:13">
      <c r="C6638"/>
      <c r="D6638" s="3"/>
      <c r="H6638"/>
      <c r="M6638" s="3"/>
    </row>
    <row r="6639" spans="3:13">
      <c r="C6639"/>
      <c r="D6639" s="3"/>
      <c r="H6639"/>
      <c r="M6639" s="3"/>
    </row>
    <row r="6640" spans="3:13">
      <c r="C6640"/>
      <c r="D6640" s="3"/>
      <c r="H6640"/>
      <c r="M6640" s="3"/>
    </row>
    <row r="6641" spans="3:13">
      <c r="C6641"/>
      <c r="D6641" s="3"/>
      <c r="H6641"/>
      <c r="M6641" s="3"/>
    </row>
    <row r="6642" spans="3:13">
      <c r="C6642"/>
      <c r="D6642" s="3"/>
      <c r="H6642"/>
      <c r="M6642" s="3"/>
    </row>
    <row r="6643" spans="3:13">
      <c r="C6643"/>
      <c r="D6643" s="3"/>
      <c r="H6643"/>
      <c r="M6643" s="3"/>
    </row>
    <row r="6644" spans="3:13">
      <c r="C6644"/>
      <c r="D6644" s="3"/>
      <c r="H6644"/>
      <c r="M6644" s="3"/>
    </row>
    <row r="6645" spans="3:13">
      <c r="C6645"/>
      <c r="D6645" s="3"/>
      <c r="H6645"/>
      <c r="M6645" s="3"/>
    </row>
    <row r="6646" spans="3:13">
      <c r="C6646"/>
      <c r="D6646" s="3"/>
      <c r="H6646"/>
      <c r="M6646" s="3"/>
    </row>
    <row r="6647" spans="3:13">
      <c r="C6647"/>
      <c r="D6647" s="3"/>
      <c r="H6647"/>
      <c r="M6647" s="3"/>
    </row>
    <row r="6648" spans="3:13">
      <c r="C6648"/>
      <c r="D6648" s="3"/>
      <c r="H6648"/>
      <c r="M6648" s="3"/>
    </row>
    <row r="6649" spans="3:13">
      <c r="C6649"/>
      <c r="D6649" s="3"/>
      <c r="H6649"/>
      <c r="M6649" s="3"/>
    </row>
    <row r="6650" spans="3:13">
      <c r="C6650"/>
      <c r="D6650" s="3"/>
      <c r="H6650"/>
      <c r="M6650" s="3"/>
    </row>
    <row r="6651" spans="3:13">
      <c r="C6651"/>
      <c r="D6651" s="3"/>
      <c r="H6651"/>
      <c r="M6651" s="3"/>
    </row>
    <row r="6652" spans="3:13">
      <c r="C6652"/>
      <c r="D6652" s="3"/>
      <c r="H6652"/>
      <c r="M6652" s="3"/>
    </row>
    <row r="6653" spans="3:13">
      <c r="C6653"/>
      <c r="D6653" s="3"/>
      <c r="H6653"/>
      <c r="M6653" s="3"/>
    </row>
    <row r="6654" spans="3:13">
      <c r="C6654"/>
      <c r="D6654" s="3"/>
      <c r="H6654"/>
      <c r="M6654" s="3"/>
    </row>
    <row r="6655" spans="3:13">
      <c r="C6655"/>
      <c r="D6655" s="3"/>
      <c r="H6655"/>
      <c r="M6655" s="3"/>
    </row>
    <row r="6656" spans="3:13">
      <c r="C6656"/>
      <c r="D6656" s="3"/>
      <c r="H6656"/>
      <c r="M6656" s="3"/>
    </row>
    <row r="6657" spans="3:13">
      <c r="C6657"/>
      <c r="D6657" s="3"/>
      <c r="H6657"/>
      <c r="M6657" s="3"/>
    </row>
    <row r="6658" spans="3:13">
      <c r="C6658"/>
      <c r="D6658" s="3"/>
      <c r="H6658"/>
      <c r="M6658" s="3"/>
    </row>
    <row r="6659" spans="3:13">
      <c r="C6659"/>
      <c r="D6659" s="3"/>
      <c r="H6659"/>
      <c r="M6659" s="3"/>
    </row>
    <row r="6660" spans="3:13">
      <c r="C6660"/>
      <c r="D6660" s="3"/>
      <c r="H6660"/>
      <c r="M6660" s="3"/>
    </row>
    <row r="6661" spans="3:13">
      <c r="C6661"/>
      <c r="D6661" s="3"/>
      <c r="H6661"/>
      <c r="M6661" s="3"/>
    </row>
    <row r="6662" spans="3:13">
      <c r="C6662"/>
      <c r="D6662" s="3"/>
      <c r="H6662"/>
      <c r="M6662" s="3"/>
    </row>
    <row r="6663" spans="3:13">
      <c r="C6663"/>
      <c r="D6663" s="3"/>
      <c r="H6663"/>
      <c r="M6663" s="3"/>
    </row>
    <row r="6664" spans="3:13">
      <c r="C6664"/>
      <c r="D6664" s="3"/>
      <c r="H6664"/>
      <c r="M6664" s="3"/>
    </row>
    <row r="6665" spans="3:13">
      <c r="C6665"/>
      <c r="D6665" s="3"/>
      <c r="H6665"/>
      <c r="M6665" s="3"/>
    </row>
    <row r="6666" spans="3:13">
      <c r="C6666"/>
      <c r="D6666" s="3"/>
      <c r="H6666"/>
      <c r="M6666" s="3"/>
    </row>
    <row r="6667" spans="3:13">
      <c r="C6667"/>
      <c r="D6667" s="3"/>
      <c r="H6667"/>
      <c r="M6667" s="3"/>
    </row>
    <row r="6668" spans="3:13">
      <c r="C6668"/>
      <c r="D6668" s="3"/>
      <c r="H6668"/>
      <c r="M6668" s="3"/>
    </row>
    <row r="6669" spans="3:13">
      <c r="C6669"/>
      <c r="D6669" s="3"/>
      <c r="H6669"/>
      <c r="M6669" s="3"/>
    </row>
    <row r="6670" spans="3:13">
      <c r="C6670"/>
      <c r="D6670" s="3"/>
      <c r="H6670"/>
      <c r="M6670" s="3"/>
    </row>
    <row r="6671" spans="3:13">
      <c r="C6671"/>
      <c r="D6671" s="3"/>
      <c r="H6671"/>
      <c r="M6671" s="3"/>
    </row>
    <row r="6672" spans="3:13">
      <c r="C6672"/>
      <c r="D6672" s="3"/>
      <c r="H6672"/>
      <c r="M6672" s="3"/>
    </row>
    <row r="6673" spans="3:13">
      <c r="C6673"/>
      <c r="D6673" s="3"/>
      <c r="H6673"/>
      <c r="M6673" s="3"/>
    </row>
    <row r="6674" spans="3:13">
      <c r="C6674"/>
      <c r="D6674" s="3"/>
      <c r="H6674"/>
      <c r="M6674" s="3"/>
    </row>
    <row r="6675" spans="3:13">
      <c r="C6675"/>
      <c r="D6675" s="3"/>
      <c r="H6675"/>
      <c r="M6675" s="3"/>
    </row>
    <row r="6676" spans="3:13">
      <c r="C6676"/>
      <c r="D6676" s="3"/>
      <c r="H6676"/>
      <c r="M6676" s="3"/>
    </row>
    <row r="6677" spans="3:13">
      <c r="C6677"/>
      <c r="D6677" s="3"/>
      <c r="H6677"/>
      <c r="M6677" s="3"/>
    </row>
    <row r="6678" spans="3:13">
      <c r="C6678"/>
      <c r="D6678" s="3"/>
      <c r="H6678"/>
      <c r="M6678" s="3"/>
    </row>
    <row r="6679" spans="3:13">
      <c r="C6679"/>
      <c r="D6679" s="3"/>
      <c r="H6679"/>
      <c r="M6679" s="3"/>
    </row>
    <row r="6680" spans="3:13">
      <c r="C6680"/>
      <c r="D6680" s="3"/>
      <c r="H6680"/>
      <c r="M6680" s="3"/>
    </row>
    <row r="6681" spans="3:13">
      <c r="C6681"/>
      <c r="D6681" s="3"/>
      <c r="H6681"/>
      <c r="M6681" s="3"/>
    </row>
    <row r="6682" spans="3:13">
      <c r="C6682"/>
      <c r="D6682" s="3"/>
      <c r="H6682"/>
      <c r="M6682" s="3"/>
    </row>
    <row r="6683" spans="3:13">
      <c r="C6683"/>
      <c r="D6683" s="3"/>
      <c r="H6683"/>
      <c r="M6683" s="3"/>
    </row>
    <row r="6684" spans="3:13">
      <c r="C6684"/>
      <c r="D6684" s="3"/>
      <c r="H6684"/>
      <c r="M6684" s="3"/>
    </row>
    <row r="6685" spans="3:13">
      <c r="C6685"/>
      <c r="D6685" s="3"/>
      <c r="H6685"/>
      <c r="M6685" s="3"/>
    </row>
    <row r="6686" spans="3:13">
      <c r="C6686"/>
      <c r="D6686" s="3"/>
      <c r="H6686"/>
      <c r="M6686" s="3"/>
    </row>
    <row r="6687" spans="3:13">
      <c r="C6687"/>
      <c r="D6687" s="3"/>
      <c r="H6687"/>
      <c r="M6687" s="3"/>
    </row>
    <row r="6688" spans="3:13">
      <c r="C6688"/>
      <c r="D6688" s="3"/>
      <c r="H6688"/>
      <c r="M6688" s="3"/>
    </row>
    <row r="6689" spans="3:13">
      <c r="C6689"/>
      <c r="D6689" s="3"/>
      <c r="H6689"/>
      <c r="M6689" s="3"/>
    </row>
    <row r="6690" spans="3:13">
      <c r="C6690"/>
      <c r="D6690" s="3"/>
      <c r="H6690"/>
      <c r="M6690" s="3"/>
    </row>
    <row r="6691" spans="3:13">
      <c r="C6691"/>
      <c r="D6691" s="3"/>
      <c r="H6691"/>
      <c r="M6691" s="3"/>
    </row>
    <row r="6692" spans="3:13">
      <c r="C6692"/>
      <c r="D6692" s="3"/>
      <c r="H6692"/>
      <c r="M6692" s="3"/>
    </row>
    <row r="6693" spans="3:13">
      <c r="C6693"/>
      <c r="D6693" s="3"/>
      <c r="H6693"/>
      <c r="M6693" s="3"/>
    </row>
    <row r="6694" spans="3:13">
      <c r="C6694"/>
      <c r="D6694" s="3"/>
      <c r="H6694"/>
      <c r="M6694" s="3"/>
    </row>
    <row r="6695" spans="3:13">
      <c r="C6695"/>
      <c r="D6695" s="3"/>
      <c r="H6695"/>
      <c r="M6695" s="3"/>
    </row>
    <row r="6696" spans="3:13">
      <c r="C6696"/>
      <c r="D6696" s="3"/>
      <c r="H6696"/>
      <c r="M6696" s="3"/>
    </row>
    <row r="6697" spans="3:13">
      <c r="C6697"/>
      <c r="D6697" s="3"/>
      <c r="H6697"/>
      <c r="M6697" s="3"/>
    </row>
    <row r="6698" spans="3:13">
      <c r="C6698"/>
      <c r="D6698" s="3"/>
      <c r="H6698"/>
      <c r="M6698" s="3"/>
    </row>
    <row r="6699" spans="3:13">
      <c r="C6699"/>
      <c r="D6699" s="3"/>
      <c r="H6699"/>
      <c r="M6699" s="3"/>
    </row>
    <row r="6700" spans="3:13">
      <c r="C6700"/>
      <c r="D6700" s="3"/>
      <c r="H6700"/>
      <c r="M6700" s="3"/>
    </row>
    <row r="6701" spans="3:13">
      <c r="C6701"/>
      <c r="D6701" s="3"/>
      <c r="H6701"/>
      <c r="M6701" s="3"/>
    </row>
    <row r="6702" spans="3:13">
      <c r="C6702"/>
      <c r="D6702" s="3"/>
      <c r="H6702"/>
      <c r="M6702" s="3"/>
    </row>
    <row r="6703" spans="3:13">
      <c r="C6703"/>
      <c r="D6703" s="3"/>
      <c r="H6703"/>
      <c r="M6703" s="3"/>
    </row>
    <row r="6704" spans="3:13">
      <c r="C6704"/>
      <c r="D6704" s="3"/>
      <c r="H6704"/>
      <c r="M6704" s="3"/>
    </row>
    <row r="6705" spans="3:13">
      <c r="C6705"/>
      <c r="D6705" s="3"/>
      <c r="H6705"/>
      <c r="M6705" s="3"/>
    </row>
    <row r="6706" spans="3:13">
      <c r="C6706"/>
      <c r="D6706" s="3"/>
      <c r="H6706"/>
      <c r="M6706" s="3"/>
    </row>
    <row r="6707" spans="3:13">
      <c r="C6707"/>
      <c r="D6707" s="3"/>
      <c r="H6707"/>
      <c r="M6707" s="3"/>
    </row>
    <row r="6708" spans="3:13">
      <c r="C6708"/>
      <c r="D6708" s="3"/>
      <c r="H6708"/>
      <c r="M6708" s="3"/>
    </row>
    <row r="6709" spans="3:13">
      <c r="C6709"/>
      <c r="D6709" s="3"/>
      <c r="H6709"/>
      <c r="M6709" s="3"/>
    </row>
    <row r="6710" spans="3:13">
      <c r="C6710"/>
      <c r="D6710" s="3"/>
      <c r="H6710"/>
      <c r="M6710" s="3"/>
    </row>
    <row r="6711" spans="3:13">
      <c r="C6711"/>
      <c r="D6711" s="3"/>
      <c r="H6711"/>
      <c r="M6711" s="3"/>
    </row>
    <row r="6712" spans="3:13">
      <c r="C6712"/>
      <c r="D6712" s="3"/>
      <c r="H6712"/>
      <c r="M6712" s="3"/>
    </row>
    <row r="6713" spans="3:13">
      <c r="C6713"/>
      <c r="D6713" s="3"/>
      <c r="H6713"/>
      <c r="M6713" s="3"/>
    </row>
    <row r="6714" spans="3:13">
      <c r="C6714"/>
      <c r="D6714" s="3"/>
      <c r="H6714"/>
      <c r="M6714" s="3"/>
    </row>
    <row r="6715" spans="3:13">
      <c r="C6715"/>
      <c r="D6715" s="3"/>
      <c r="H6715"/>
      <c r="M6715" s="3"/>
    </row>
    <row r="6716" spans="3:13">
      <c r="C6716"/>
      <c r="D6716" s="3"/>
      <c r="H6716"/>
      <c r="M6716" s="3"/>
    </row>
    <row r="6717" spans="3:13">
      <c r="C6717"/>
      <c r="D6717" s="3"/>
      <c r="H6717"/>
      <c r="M6717" s="3"/>
    </row>
    <row r="6718" spans="3:13">
      <c r="C6718"/>
      <c r="D6718" s="3"/>
      <c r="H6718"/>
      <c r="M6718" s="3"/>
    </row>
    <row r="6719" spans="3:13">
      <c r="C6719"/>
      <c r="D6719" s="3"/>
      <c r="H6719"/>
      <c r="M6719" s="3"/>
    </row>
    <row r="6720" spans="3:13">
      <c r="C6720"/>
      <c r="D6720" s="3"/>
      <c r="H6720"/>
      <c r="M6720" s="3"/>
    </row>
    <row r="6721" spans="3:13">
      <c r="C6721"/>
      <c r="D6721" s="3"/>
      <c r="H6721"/>
      <c r="M6721" s="3"/>
    </row>
    <row r="6722" spans="3:13">
      <c r="C6722"/>
      <c r="D6722" s="3"/>
      <c r="H6722"/>
      <c r="M6722" s="3"/>
    </row>
    <row r="6723" spans="3:13">
      <c r="C6723"/>
      <c r="D6723" s="3"/>
      <c r="H6723"/>
      <c r="M6723" s="3"/>
    </row>
    <row r="6724" spans="3:13">
      <c r="C6724"/>
      <c r="D6724" s="3"/>
      <c r="H6724"/>
      <c r="M6724" s="3"/>
    </row>
    <row r="6725" spans="3:13">
      <c r="C6725"/>
      <c r="D6725" s="3"/>
      <c r="H6725"/>
      <c r="M6725" s="3"/>
    </row>
    <row r="6726" spans="3:13">
      <c r="C6726"/>
      <c r="D6726" s="3"/>
      <c r="H6726"/>
      <c r="M6726" s="3"/>
    </row>
    <row r="6727" spans="3:13">
      <c r="C6727"/>
      <c r="D6727" s="3"/>
      <c r="H6727"/>
      <c r="M6727" s="3"/>
    </row>
    <row r="6728" spans="3:13">
      <c r="C6728"/>
      <c r="D6728" s="3"/>
      <c r="H6728"/>
      <c r="M6728" s="3"/>
    </row>
    <row r="6729" spans="3:13">
      <c r="C6729"/>
      <c r="D6729" s="3"/>
      <c r="H6729"/>
      <c r="M6729" s="3"/>
    </row>
    <row r="6730" spans="3:13">
      <c r="C6730"/>
      <c r="D6730" s="3"/>
      <c r="H6730"/>
      <c r="M6730" s="3"/>
    </row>
    <row r="6731" spans="3:13">
      <c r="C6731"/>
      <c r="D6731" s="3"/>
      <c r="H6731"/>
      <c r="M6731" s="3"/>
    </row>
    <row r="6732" spans="3:13">
      <c r="C6732"/>
      <c r="D6732" s="3"/>
      <c r="H6732"/>
      <c r="M6732" s="3"/>
    </row>
    <row r="6733" spans="3:13">
      <c r="C6733"/>
      <c r="D6733" s="3"/>
      <c r="H6733"/>
      <c r="M6733" s="3"/>
    </row>
    <row r="6734" spans="3:13">
      <c r="C6734"/>
      <c r="D6734" s="3"/>
      <c r="H6734"/>
      <c r="M6734" s="3"/>
    </row>
    <row r="6735" spans="3:13">
      <c r="C6735"/>
      <c r="D6735" s="3"/>
      <c r="H6735"/>
      <c r="M6735" s="3"/>
    </row>
    <row r="6736" spans="3:13">
      <c r="C6736"/>
      <c r="D6736" s="3"/>
      <c r="H6736"/>
      <c r="M6736" s="3"/>
    </row>
    <row r="6737" spans="3:13">
      <c r="C6737"/>
      <c r="D6737" s="3"/>
      <c r="H6737"/>
      <c r="M6737" s="3"/>
    </row>
    <row r="6738" spans="3:13">
      <c r="C6738"/>
      <c r="D6738" s="3"/>
      <c r="H6738"/>
      <c r="M6738" s="3"/>
    </row>
    <row r="6739" spans="3:13">
      <c r="C6739"/>
      <c r="D6739" s="3"/>
      <c r="H6739"/>
      <c r="M6739" s="3"/>
    </row>
    <row r="6740" spans="3:13">
      <c r="C6740"/>
      <c r="D6740" s="3"/>
      <c r="H6740"/>
      <c r="M6740" s="3"/>
    </row>
    <row r="6741" spans="3:13">
      <c r="C6741"/>
      <c r="D6741" s="3"/>
      <c r="H6741"/>
      <c r="M6741" s="3"/>
    </row>
    <row r="6742" spans="3:13">
      <c r="C6742"/>
      <c r="D6742" s="3"/>
      <c r="H6742"/>
      <c r="M6742" s="3"/>
    </row>
    <row r="6743" spans="3:13">
      <c r="C6743"/>
      <c r="D6743" s="3"/>
      <c r="H6743"/>
      <c r="M6743" s="3"/>
    </row>
    <row r="6744" spans="3:13">
      <c r="C6744"/>
      <c r="D6744" s="3"/>
      <c r="H6744"/>
      <c r="M6744" s="3"/>
    </row>
    <row r="6745" spans="3:13">
      <c r="C6745"/>
      <c r="D6745" s="3"/>
      <c r="H6745"/>
      <c r="M6745" s="3"/>
    </row>
    <row r="6746" spans="3:13">
      <c r="C6746"/>
      <c r="D6746" s="3"/>
      <c r="H6746"/>
      <c r="M6746" s="3"/>
    </row>
    <row r="6747" spans="3:13">
      <c r="C6747"/>
      <c r="D6747" s="3"/>
      <c r="H6747"/>
      <c r="M6747" s="3"/>
    </row>
    <row r="6748" spans="3:13">
      <c r="C6748"/>
      <c r="D6748" s="3"/>
      <c r="H6748"/>
      <c r="M6748" s="3"/>
    </row>
    <row r="6749" spans="3:13">
      <c r="C6749"/>
      <c r="D6749" s="3"/>
      <c r="H6749"/>
      <c r="M6749" s="3"/>
    </row>
    <row r="6750" spans="3:13">
      <c r="C6750"/>
      <c r="D6750" s="3"/>
      <c r="H6750"/>
      <c r="M6750" s="3"/>
    </row>
    <row r="6751" spans="3:13">
      <c r="C6751"/>
      <c r="D6751" s="3"/>
      <c r="H6751"/>
      <c r="M6751" s="3"/>
    </row>
    <row r="6752" spans="3:13">
      <c r="C6752"/>
      <c r="D6752" s="3"/>
      <c r="H6752"/>
      <c r="M6752" s="3"/>
    </row>
    <row r="6753" spans="3:13">
      <c r="C6753"/>
      <c r="D6753" s="3"/>
      <c r="H6753"/>
      <c r="M6753" s="3"/>
    </row>
    <row r="6754" spans="3:13">
      <c r="C6754"/>
      <c r="D6754" s="3"/>
      <c r="H6754"/>
      <c r="M6754" s="3"/>
    </row>
    <row r="6755" spans="3:13">
      <c r="C6755"/>
      <c r="D6755" s="3"/>
      <c r="H6755"/>
      <c r="M6755" s="3"/>
    </row>
    <row r="6756" spans="3:13">
      <c r="C6756"/>
      <c r="D6756" s="3"/>
      <c r="H6756"/>
      <c r="M6756" s="3"/>
    </row>
    <row r="6757" spans="3:13">
      <c r="C6757"/>
      <c r="D6757" s="3"/>
      <c r="H6757"/>
      <c r="M6757" s="3"/>
    </row>
    <row r="6758" spans="3:13">
      <c r="C6758"/>
      <c r="D6758" s="3"/>
      <c r="H6758"/>
      <c r="M6758" s="3"/>
    </row>
    <row r="6759" spans="3:13">
      <c r="C6759"/>
      <c r="D6759" s="3"/>
      <c r="H6759"/>
      <c r="M6759" s="3"/>
    </row>
    <row r="6760" spans="3:13">
      <c r="C6760"/>
      <c r="D6760" s="3"/>
      <c r="H6760"/>
      <c r="M6760" s="3"/>
    </row>
    <row r="6761" spans="3:13">
      <c r="C6761"/>
      <c r="D6761" s="3"/>
      <c r="H6761"/>
      <c r="M6761" s="3"/>
    </row>
    <row r="6762" spans="3:13">
      <c r="C6762"/>
      <c r="D6762" s="3"/>
      <c r="H6762"/>
      <c r="M6762" s="3"/>
    </row>
    <row r="6763" spans="3:13">
      <c r="C6763"/>
      <c r="D6763" s="3"/>
      <c r="H6763"/>
      <c r="M6763" s="3"/>
    </row>
    <row r="6764" spans="3:13">
      <c r="C6764"/>
      <c r="D6764" s="3"/>
      <c r="H6764"/>
      <c r="M6764" s="3"/>
    </row>
    <row r="6765" spans="3:13">
      <c r="C6765"/>
      <c r="D6765" s="3"/>
      <c r="H6765"/>
      <c r="M6765" s="3"/>
    </row>
    <row r="6766" spans="3:13">
      <c r="C6766"/>
      <c r="D6766" s="3"/>
      <c r="H6766"/>
      <c r="M6766" s="3"/>
    </row>
    <row r="6767" spans="3:13">
      <c r="C6767"/>
      <c r="D6767" s="3"/>
      <c r="H6767"/>
      <c r="M6767" s="3"/>
    </row>
    <row r="6768" spans="3:13">
      <c r="C6768"/>
      <c r="D6768" s="3"/>
      <c r="H6768"/>
      <c r="M6768" s="3"/>
    </row>
    <row r="6769" spans="3:13">
      <c r="C6769"/>
      <c r="D6769" s="3"/>
      <c r="H6769"/>
      <c r="M6769" s="3"/>
    </row>
    <row r="6770" spans="3:13">
      <c r="C6770"/>
      <c r="D6770" s="3"/>
      <c r="H6770"/>
      <c r="M6770" s="3"/>
    </row>
    <row r="6771" spans="3:13">
      <c r="C6771"/>
      <c r="D6771" s="3"/>
      <c r="H6771"/>
      <c r="M6771" s="3"/>
    </row>
    <row r="6772" spans="3:13">
      <c r="C6772"/>
      <c r="D6772" s="3"/>
      <c r="H6772"/>
      <c r="M6772" s="3"/>
    </row>
    <row r="6773" spans="3:13">
      <c r="C6773"/>
      <c r="D6773" s="3"/>
      <c r="H6773"/>
      <c r="M6773" s="3"/>
    </row>
    <row r="6774" spans="3:13">
      <c r="C6774"/>
      <c r="D6774" s="3"/>
      <c r="H6774"/>
      <c r="M6774" s="3"/>
    </row>
    <row r="6775" spans="3:13">
      <c r="C6775"/>
      <c r="D6775" s="3"/>
      <c r="H6775"/>
      <c r="M6775" s="3"/>
    </row>
    <row r="6776" spans="3:13">
      <c r="C6776"/>
      <c r="D6776" s="3"/>
      <c r="H6776"/>
      <c r="M6776" s="3"/>
    </row>
    <row r="6777" spans="3:13">
      <c r="C6777"/>
      <c r="D6777" s="3"/>
      <c r="H6777"/>
      <c r="M6777" s="3"/>
    </row>
    <row r="6778" spans="3:13">
      <c r="C6778"/>
      <c r="D6778" s="3"/>
      <c r="H6778"/>
      <c r="M6778" s="3"/>
    </row>
    <row r="6779" spans="3:13">
      <c r="C6779"/>
      <c r="D6779" s="3"/>
      <c r="H6779"/>
      <c r="M6779" s="3"/>
    </row>
    <row r="6780" spans="3:13">
      <c r="C6780"/>
      <c r="D6780" s="3"/>
      <c r="H6780"/>
      <c r="M6780" s="3"/>
    </row>
    <row r="6781" spans="3:13">
      <c r="C6781"/>
      <c r="D6781" s="3"/>
      <c r="H6781"/>
      <c r="M6781" s="3"/>
    </row>
    <row r="6782" spans="3:13">
      <c r="C6782"/>
      <c r="D6782" s="3"/>
      <c r="H6782"/>
      <c r="M6782" s="3"/>
    </row>
    <row r="6783" spans="3:13">
      <c r="C6783"/>
      <c r="D6783" s="3"/>
      <c r="H6783"/>
      <c r="M6783" s="3"/>
    </row>
    <row r="6784" spans="3:13">
      <c r="C6784"/>
      <c r="D6784" s="3"/>
      <c r="H6784"/>
      <c r="M6784" s="3"/>
    </row>
    <row r="6785" spans="3:13">
      <c r="C6785"/>
      <c r="D6785" s="3"/>
      <c r="H6785"/>
      <c r="M6785" s="3"/>
    </row>
    <row r="6786" spans="3:13">
      <c r="C6786"/>
      <c r="D6786" s="3"/>
      <c r="H6786"/>
      <c r="M6786" s="3"/>
    </row>
    <row r="6787" spans="3:13">
      <c r="C6787"/>
      <c r="D6787" s="3"/>
      <c r="H6787"/>
      <c r="M6787" s="3"/>
    </row>
    <row r="6788" spans="3:13">
      <c r="C6788"/>
      <c r="D6788" s="3"/>
      <c r="H6788"/>
      <c r="M6788" s="3"/>
    </row>
    <row r="6789" spans="3:13">
      <c r="C6789"/>
      <c r="D6789" s="3"/>
      <c r="H6789"/>
      <c r="M6789" s="3"/>
    </row>
    <row r="6790" spans="3:13">
      <c r="C6790"/>
      <c r="D6790" s="3"/>
      <c r="H6790"/>
      <c r="M6790" s="3"/>
    </row>
    <row r="6791" spans="3:13">
      <c r="C6791"/>
      <c r="D6791" s="3"/>
      <c r="H6791"/>
      <c r="M6791" s="3"/>
    </row>
    <row r="6792" spans="3:13">
      <c r="C6792"/>
      <c r="D6792" s="3"/>
      <c r="H6792"/>
      <c r="M6792" s="3"/>
    </row>
    <row r="6793" spans="3:13">
      <c r="C6793"/>
      <c r="D6793" s="3"/>
      <c r="H6793"/>
      <c r="M6793" s="3"/>
    </row>
    <row r="6794" spans="3:13">
      <c r="C6794"/>
      <c r="D6794" s="3"/>
      <c r="H6794"/>
      <c r="M6794" s="3"/>
    </row>
    <row r="6795" spans="3:13">
      <c r="C6795"/>
      <c r="D6795" s="3"/>
      <c r="H6795"/>
      <c r="M6795" s="3"/>
    </row>
    <row r="6796" spans="3:13">
      <c r="C6796"/>
      <c r="D6796" s="3"/>
      <c r="H6796"/>
      <c r="M6796" s="3"/>
    </row>
    <row r="6797" spans="3:13">
      <c r="C6797"/>
      <c r="D6797" s="3"/>
      <c r="H6797"/>
      <c r="M6797" s="3"/>
    </row>
    <row r="6798" spans="3:13">
      <c r="C6798"/>
      <c r="D6798" s="3"/>
      <c r="H6798"/>
      <c r="M6798" s="3"/>
    </row>
    <row r="6799" spans="3:13">
      <c r="C6799"/>
      <c r="D6799" s="3"/>
      <c r="H6799"/>
      <c r="M6799" s="3"/>
    </row>
    <row r="6800" spans="3:13">
      <c r="C6800"/>
      <c r="D6800" s="3"/>
      <c r="H6800"/>
      <c r="M6800" s="3"/>
    </row>
    <row r="6801" spans="3:13">
      <c r="C6801"/>
      <c r="D6801" s="3"/>
      <c r="H6801"/>
      <c r="M6801" s="3"/>
    </row>
    <row r="6802" spans="3:13">
      <c r="C6802"/>
      <c r="D6802" s="3"/>
      <c r="H6802"/>
      <c r="M6802" s="3"/>
    </row>
    <row r="6803" spans="3:13">
      <c r="C6803"/>
      <c r="D6803" s="3"/>
      <c r="H6803"/>
      <c r="M6803" s="3"/>
    </row>
    <row r="6804" spans="3:13">
      <c r="C6804"/>
      <c r="D6804" s="3"/>
      <c r="H6804"/>
      <c r="M6804" s="3"/>
    </row>
    <row r="6805" spans="3:13">
      <c r="C6805"/>
      <c r="D6805" s="3"/>
      <c r="H6805"/>
      <c r="M6805" s="3"/>
    </row>
    <row r="6806" spans="3:13">
      <c r="C6806"/>
      <c r="D6806" s="3"/>
      <c r="H6806"/>
      <c r="M6806" s="3"/>
    </row>
    <row r="6807" spans="3:13">
      <c r="C6807"/>
      <c r="D6807" s="3"/>
      <c r="H6807"/>
      <c r="M6807" s="3"/>
    </row>
    <row r="6808" spans="3:13">
      <c r="C6808"/>
      <c r="D6808" s="3"/>
      <c r="H6808"/>
      <c r="M6808" s="3"/>
    </row>
    <row r="6809" spans="3:13">
      <c r="C6809"/>
      <c r="D6809" s="3"/>
      <c r="H6809"/>
      <c r="M6809" s="3"/>
    </row>
    <row r="6810" spans="3:13">
      <c r="C6810"/>
      <c r="D6810" s="3"/>
      <c r="H6810"/>
      <c r="M6810" s="3"/>
    </row>
    <row r="6811" spans="3:13">
      <c r="C6811"/>
      <c r="D6811" s="3"/>
      <c r="H6811"/>
      <c r="M6811" s="3"/>
    </row>
    <row r="6812" spans="3:13">
      <c r="C6812"/>
      <c r="D6812" s="3"/>
      <c r="H6812"/>
      <c r="M6812" s="3"/>
    </row>
    <row r="6813" spans="3:13">
      <c r="C6813"/>
      <c r="D6813" s="3"/>
      <c r="H6813"/>
      <c r="M6813" s="3"/>
    </row>
    <row r="6814" spans="3:13">
      <c r="C6814"/>
      <c r="D6814" s="3"/>
      <c r="H6814"/>
      <c r="M6814" s="3"/>
    </row>
    <row r="6815" spans="3:13">
      <c r="C6815"/>
      <c r="D6815" s="3"/>
      <c r="H6815"/>
      <c r="M6815" s="3"/>
    </row>
    <row r="6816" spans="3:13">
      <c r="C6816"/>
      <c r="D6816" s="3"/>
      <c r="H6816"/>
      <c r="M6816" s="3"/>
    </row>
    <row r="6817" spans="3:13">
      <c r="C6817"/>
      <c r="D6817" s="3"/>
      <c r="H6817"/>
      <c r="M6817" s="3"/>
    </row>
    <row r="6818" spans="3:13">
      <c r="C6818"/>
      <c r="D6818" s="3"/>
      <c r="H6818"/>
      <c r="M6818" s="3"/>
    </row>
    <row r="6819" spans="3:13">
      <c r="C6819"/>
      <c r="D6819" s="3"/>
      <c r="H6819"/>
      <c r="M6819" s="3"/>
    </row>
    <row r="6820" spans="3:13">
      <c r="C6820"/>
      <c r="D6820" s="3"/>
      <c r="H6820"/>
      <c r="M6820" s="3"/>
    </row>
    <row r="6821" spans="3:13">
      <c r="C6821"/>
      <c r="D6821" s="3"/>
      <c r="H6821"/>
      <c r="M6821" s="3"/>
    </row>
    <row r="6822" spans="3:13">
      <c r="C6822"/>
      <c r="D6822" s="3"/>
      <c r="H6822"/>
      <c r="M6822" s="3"/>
    </row>
    <row r="6823" spans="3:13">
      <c r="C6823"/>
      <c r="D6823" s="3"/>
      <c r="H6823"/>
      <c r="M6823" s="3"/>
    </row>
    <row r="6824" spans="3:13">
      <c r="C6824"/>
      <c r="D6824" s="3"/>
      <c r="H6824"/>
      <c r="M6824" s="3"/>
    </row>
    <row r="6825" spans="3:13">
      <c r="C6825"/>
      <c r="D6825" s="3"/>
      <c r="H6825"/>
      <c r="M6825" s="3"/>
    </row>
    <row r="6826" spans="3:13">
      <c r="C6826"/>
      <c r="D6826" s="3"/>
      <c r="H6826"/>
      <c r="M6826" s="3"/>
    </row>
    <row r="6827" spans="3:13">
      <c r="C6827"/>
      <c r="D6827" s="3"/>
      <c r="H6827"/>
      <c r="M6827" s="3"/>
    </row>
    <row r="6828" spans="3:13">
      <c r="C6828"/>
      <c r="D6828" s="3"/>
      <c r="H6828"/>
      <c r="M6828" s="3"/>
    </row>
    <row r="6829" spans="3:13">
      <c r="C6829"/>
      <c r="D6829" s="3"/>
      <c r="H6829"/>
      <c r="M6829" s="3"/>
    </row>
    <row r="6830" spans="3:13">
      <c r="C6830"/>
      <c r="D6830" s="3"/>
      <c r="H6830"/>
      <c r="M6830" s="3"/>
    </row>
    <row r="6831" spans="3:13">
      <c r="C6831"/>
      <c r="D6831" s="3"/>
      <c r="H6831"/>
      <c r="M6831" s="3"/>
    </row>
    <row r="6832" spans="3:13">
      <c r="C6832"/>
      <c r="D6832" s="3"/>
      <c r="H6832"/>
      <c r="M6832" s="3"/>
    </row>
    <row r="6833" spans="3:13">
      <c r="C6833"/>
      <c r="D6833" s="3"/>
      <c r="H6833"/>
      <c r="M6833" s="3"/>
    </row>
    <row r="6834" spans="3:13">
      <c r="C6834"/>
      <c r="D6834" s="3"/>
      <c r="H6834"/>
      <c r="M6834" s="3"/>
    </row>
    <row r="6835" spans="3:13">
      <c r="C6835"/>
      <c r="D6835" s="3"/>
      <c r="H6835"/>
      <c r="M6835" s="3"/>
    </row>
    <row r="6836" spans="3:13">
      <c r="C6836"/>
      <c r="D6836" s="3"/>
      <c r="H6836"/>
      <c r="M6836" s="3"/>
    </row>
    <row r="6837" spans="3:13">
      <c r="C6837"/>
      <c r="D6837" s="3"/>
      <c r="H6837"/>
      <c r="M6837" s="3"/>
    </row>
    <row r="6838" spans="3:13">
      <c r="C6838"/>
      <c r="D6838" s="3"/>
      <c r="H6838"/>
      <c r="M6838" s="3"/>
    </row>
    <row r="6839" spans="3:13">
      <c r="C6839"/>
      <c r="D6839" s="3"/>
      <c r="H6839"/>
      <c r="M6839" s="3"/>
    </row>
    <row r="6840" spans="3:13">
      <c r="C6840"/>
      <c r="D6840" s="3"/>
      <c r="H6840"/>
      <c r="M6840" s="3"/>
    </row>
    <row r="6841" spans="3:13">
      <c r="C6841"/>
      <c r="D6841" s="3"/>
      <c r="H6841"/>
      <c r="M6841" s="3"/>
    </row>
    <row r="6842" spans="3:13">
      <c r="C6842"/>
      <c r="D6842" s="3"/>
      <c r="H6842"/>
      <c r="M6842" s="3"/>
    </row>
    <row r="6843" spans="3:13">
      <c r="C6843"/>
      <c r="D6843" s="3"/>
      <c r="H6843"/>
      <c r="M6843" s="3"/>
    </row>
    <row r="6844" spans="3:13">
      <c r="C6844"/>
      <c r="D6844" s="3"/>
      <c r="H6844"/>
      <c r="M6844" s="3"/>
    </row>
    <row r="6845" spans="3:13">
      <c r="C6845"/>
      <c r="D6845" s="3"/>
      <c r="H6845"/>
      <c r="M6845" s="3"/>
    </row>
    <row r="6846" spans="3:13">
      <c r="C6846"/>
      <c r="D6846" s="3"/>
      <c r="H6846"/>
      <c r="M6846" s="3"/>
    </row>
    <row r="6847" spans="3:13">
      <c r="C6847"/>
      <c r="D6847" s="3"/>
      <c r="H6847"/>
      <c r="M6847" s="3"/>
    </row>
    <row r="6848" spans="3:13">
      <c r="C6848"/>
      <c r="D6848" s="3"/>
      <c r="H6848"/>
      <c r="M6848" s="3"/>
    </row>
    <row r="6849" spans="3:13">
      <c r="C6849"/>
      <c r="D6849" s="3"/>
      <c r="H6849"/>
      <c r="M6849" s="3"/>
    </row>
    <row r="6850" spans="3:13">
      <c r="C6850"/>
      <c r="D6850" s="3"/>
      <c r="H6850"/>
      <c r="M6850" s="3"/>
    </row>
    <row r="6851" spans="3:13">
      <c r="C6851"/>
      <c r="D6851" s="3"/>
      <c r="H6851"/>
      <c r="M6851" s="3"/>
    </row>
    <row r="6852" spans="3:13">
      <c r="C6852"/>
      <c r="D6852" s="3"/>
      <c r="H6852"/>
      <c r="M6852" s="3"/>
    </row>
    <row r="6853" spans="3:13">
      <c r="C6853"/>
      <c r="D6853" s="3"/>
      <c r="H6853"/>
      <c r="M6853" s="3"/>
    </row>
    <row r="6854" spans="3:13">
      <c r="C6854"/>
      <c r="D6854" s="3"/>
      <c r="H6854"/>
      <c r="M6854" s="3"/>
    </row>
    <row r="6855" spans="3:13">
      <c r="C6855"/>
      <c r="D6855" s="3"/>
      <c r="H6855"/>
      <c r="M6855" s="3"/>
    </row>
    <row r="6856" spans="3:13">
      <c r="C6856"/>
      <c r="D6856" s="3"/>
      <c r="H6856"/>
      <c r="M6856" s="3"/>
    </row>
    <row r="6857" spans="3:13">
      <c r="C6857"/>
      <c r="D6857" s="3"/>
      <c r="H6857"/>
      <c r="M6857" s="3"/>
    </row>
    <row r="6858" spans="3:13">
      <c r="C6858"/>
      <c r="D6858" s="3"/>
      <c r="H6858"/>
      <c r="M6858" s="3"/>
    </row>
    <row r="6859" spans="3:13">
      <c r="C6859"/>
      <c r="D6859" s="3"/>
      <c r="H6859"/>
      <c r="M6859" s="3"/>
    </row>
    <row r="6860" spans="3:13">
      <c r="C6860"/>
      <c r="D6860" s="3"/>
      <c r="H6860"/>
      <c r="M6860" s="3"/>
    </row>
    <row r="6861" spans="3:13">
      <c r="C6861"/>
      <c r="D6861" s="3"/>
      <c r="H6861"/>
      <c r="M6861" s="3"/>
    </row>
    <row r="6862" spans="3:13">
      <c r="C6862"/>
      <c r="D6862" s="3"/>
      <c r="H6862"/>
      <c r="M6862" s="3"/>
    </row>
    <row r="6863" spans="3:13">
      <c r="C6863"/>
      <c r="D6863" s="3"/>
      <c r="H6863"/>
      <c r="M6863" s="3"/>
    </row>
    <row r="6864" spans="3:13">
      <c r="C6864"/>
      <c r="D6864" s="3"/>
      <c r="H6864"/>
      <c r="M6864" s="3"/>
    </row>
    <row r="6865" spans="3:13">
      <c r="C6865"/>
      <c r="D6865" s="3"/>
      <c r="H6865"/>
      <c r="M6865" s="3"/>
    </row>
    <row r="6866" spans="3:13">
      <c r="C6866"/>
      <c r="D6866" s="3"/>
      <c r="H6866"/>
      <c r="M6866" s="3"/>
    </row>
    <row r="6867" spans="3:13">
      <c r="C6867"/>
      <c r="D6867" s="3"/>
      <c r="H6867"/>
      <c r="M6867" s="3"/>
    </row>
    <row r="6868" spans="3:13">
      <c r="C6868"/>
      <c r="D6868" s="3"/>
      <c r="H6868"/>
      <c r="M6868" s="3"/>
    </row>
    <row r="6869" spans="3:13">
      <c r="C6869"/>
      <c r="D6869" s="3"/>
      <c r="H6869"/>
      <c r="M6869" s="3"/>
    </row>
    <row r="6870" spans="3:13">
      <c r="C6870"/>
      <c r="D6870" s="3"/>
      <c r="H6870"/>
      <c r="M6870" s="3"/>
    </row>
    <row r="6871" spans="3:13">
      <c r="C6871"/>
      <c r="D6871" s="3"/>
      <c r="H6871"/>
      <c r="M6871" s="3"/>
    </row>
    <row r="6872" spans="3:13">
      <c r="C6872"/>
      <c r="D6872" s="3"/>
      <c r="H6872"/>
      <c r="M6872" s="3"/>
    </row>
    <row r="6873" spans="3:13">
      <c r="C6873"/>
      <c r="D6873" s="3"/>
      <c r="H6873"/>
      <c r="M6873" s="3"/>
    </row>
    <row r="6874" spans="3:13">
      <c r="C6874"/>
      <c r="D6874" s="3"/>
      <c r="H6874"/>
      <c r="M6874" s="3"/>
    </row>
    <row r="6875" spans="3:13">
      <c r="C6875"/>
      <c r="D6875" s="3"/>
      <c r="H6875"/>
      <c r="M6875" s="3"/>
    </row>
    <row r="6876" spans="3:13">
      <c r="C6876"/>
      <c r="D6876" s="3"/>
      <c r="H6876"/>
      <c r="M6876" s="3"/>
    </row>
    <row r="6877" spans="3:13">
      <c r="C6877"/>
      <c r="D6877" s="3"/>
      <c r="H6877"/>
      <c r="M6877" s="3"/>
    </row>
    <row r="6878" spans="3:13">
      <c r="C6878"/>
      <c r="D6878" s="3"/>
      <c r="H6878"/>
      <c r="M6878" s="3"/>
    </row>
    <row r="6879" spans="3:13">
      <c r="C6879"/>
      <c r="D6879" s="3"/>
      <c r="H6879"/>
      <c r="M6879" s="3"/>
    </row>
    <row r="6880" spans="3:13">
      <c r="C6880"/>
      <c r="D6880" s="3"/>
      <c r="H6880"/>
      <c r="M6880" s="3"/>
    </row>
    <row r="6881" spans="3:13">
      <c r="C6881"/>
      <c r="D6881" s="3"/>
      <c r="H6881"/>
      <c r="M6881" s="3"/>
    </row>
    <row r="6882" spans="3:13">
      <c r="C6882"/>
      <c r="D6882" s="3"/>
      <c r="H6882"/>
      <c r="M6882" s="3"/>
    </row>
    <row r="6883" spans="3:13">
      <c r="C6883"/>
      <c r="D6883" s="3"/>
      <c r="H6883"/>
      <c r="M6883" s="3"/>
    </row>
    <row r="6884" spans="3:13">
      <c r="C6884"/>
      <c r="D6884" s="3"/>
      <c r="H6884"/>
      <c r="M6884" s="3"/>
    </row>
    <row r="6885" spans="3:13">
      <c r="C6885"/>
      <c r="D6885" s="3"/>
      <c r="H6885"/>
      <c r="M6885" s="3"/>
    </row>
    <row r="6886" spans="3:13">
      <c r="C6886"/>
      <c r="D6886" s="3"/>
      <c r="H6886"/>
      <c r="M6886" s="3"/>
    </row>
    <row r="6887" spans="3:13">
      <c r="C6887"/>
      <c r="D6887" s="3"/>
      <c r="H6887"/>
      <c r="M6887" s="3"/>
    </row>
    <row r="6888" spans="3:13">
      <c r="C6888"/>
      <c r="D6888" s="3"/>
      <c r="H6888"/>
      <c r="M6888" s="3"/>
    </row>
    <row r="6889" spans="3:13">
      <c r="C6889"/>
      <c r="D6889" s="3"/>
      <c r="H6889"/>
      <c r="M6889" s="3"/>
    </row>
    <row r="6890" spans="3:13">
      <c r="C6890"/>
      <c r="D6890" s="3"/>
      <c r="H6890"/>
      <c r="M6890" s="3"/>
    </row>
    <row r="6891" spans="3:13">
      <c r="C6891"/>
      <c r="D6891" s="3"/>
      <c r="H6891"/>
      <c r="M6891" s="3"/>
    </row>
    <row r="6892" spans="3:13">
      <c r="C6892"/>
      <c r="D6892" s="3"/>
      <c r="H6892"/>
      <c r="M6892" s="3"/>
    </row>
    <row r="6893" spans="3:13">
      <c r="C6893"/>
      <c r="D6893" s="3"/>
      <c r="H6893"/>
      <c r="M6893" s="3"/>
    </row>
    <row r="6894" spans="3:13">
      <c r="C6894"/>
      <c r="D6894" s="3"/>
      <c r="H6894"/>
      <c r="M6894" s="3"/>
    </row>
    <row r="6895" spans="3:13">
      <c r="C6895"/>
      <c r="D6895" s="3"/>
      <c r="H6895"/>
      <c r="M6895" s="3"/>
    </row>
    <row r="6896" spans="3:13">
      <c r="C6896"/>
      <c r="D6896" s="3"/>
      <c r="H6896"/>
      <c r="M6896" s="3"/>
    </row>
    <row r="6897" spans="3:13">
      <c r="C6897"/>
      <c r="D6897" s="3"/>
      <c r="H6897"/>
      <c r="M6897" s="3"/>
    </row>
    <row r="6898" spans="3:13">
      <c r="C6898"/>
      <c r="D6898" s="3"/>
      <c r="H6898"/>
      <c r="M6898" s="3"/>
    </row>
    <row r="6899" spans="3:13">
      <c r="C6899"/>
      <c r="D6899" s="3"/>
      <c r="H6899"/>
      <c r="M6899" s="3"/>
    </row>
    <row r="6900" spans="3:13">
      <c r="C6900"/>
      <c r="D6900" s="3"/>
      <c r="H6900"/>
      <c r="M6900" s="3"/>
    </row>
    <row r="6901" spans="3:13">
      <c r="C6901"/>
      <c r="D6901" s="3"/>
      <c r="H6901"/>
      <c r="M6901" s="3"/>
    </row>
    <row r="6902" spans="3:13">
      <c r="C6902"/>
      <c r="D6902" s="3"/>
      <c r="H6902"/>
      <c r="M6902" s="3"/>
    </row>
    <row r="6903" spans="3:13">
      <c r="C6903"/>
      <c r="D6903" s="3"/>
      <c r="H6903"/>
      <c r="M6903" s="3"/>
    </row>
    <row r="6904" spans="3:13">
      <c r="C6904"/>
      <c r="D6904" s="3"/>
      <c r="H6904"/>
      <c r="M6904" s="3"/>
    </row>
    <row r="6905" spans="3:13">
      <c r="C6905"/>
      <c r="D6905" s="3"/>
      <c r="H6905"/>
      <c r="M6905" s="3"/>
    </row>
    <row r="6906" spans="3:13">
      <c r="C6906"/>
      <c r="D6906" s="3"/>
      <c r="H6906"/>
      <c r="M6906" s="3"/>
    </row>
    <row r="6907" spans="3:13">
      <c r="C6907"/>
      <c r="D6907" s="3"/>
      <c r="H6907"/>
      <c r="M6907" s="3"/>
    </row>
    <row r="6908" spans="3:13">
      <c r="C6908"/>
      <c r="D6908" s="3"/>
      <c r="H6908"/>
      <c r="M6908" s="3"/>
    </row>
    <row r="6909" spans="3:13">
      <c r="C6909"/>
      <c r="D6909" s="3"/>
      <c r="H6909"/>
      <c r="M6909" s="3"/>
    </row>
    <row r="6910" spans="3:13">
      <c r="C6910"/>
      <c r="D6910" s="3"/>
      <c r="H6910"/>
      <c r="M6910" s="3"/>
    </row>
    <row r="6911" spans="3:13">
      <c r="C6911"/>
      <c r="D6911" s="3"/>
      <c r="H6911"/>
      <c r="M6911" s="3"/>
    </row>
    <row r="6912" spans="3:13">
      <c r="C6912"/>
      <c r="D6912" s="3"/>
      <c r="H6912"/>
      <c r="M6912" s="3"/>
    </row>
    <row r="6913" spans="3:13">
      <c r="C6913"/>
      <c r="D6913" s="3"/>
      <c r="H6913"/>
      <c r="M6913" s="3"/>
    </row>
    <row r="6914" spans="3:13">
      <c r="C6914"/>
      <c r="D6914" s="3"/>
      <c r="H6914"/>
      <c r="M6914" s="3"/>
    </row>
    <row r="6915" spans="3:13">
      <c r="C6915"/>
      <c r="D6915" s="3"/>
      <c r="H6915"/>
      <c r="M6915" s="3"/>
    </row>
    <row r="6916" spans="3:13">
      <c r="C6916"/>
      <c r="D6916" s="3"/>
      <c r="H6916"/>
      <c r="M6916" s="3"/>
    </row>
    <row r="6917" spans="3:13">
      <c r="C6917"/>
      <c r="D6917" s="3"/>
      <c r="H6917"/>
      <c r="M6917" s="3"/>
    </row>
    <row r="6918" spans="3:13">
      <c r="C6918"/>
      <c r="D6918" s="3"/>
      <c r="H6918"/>
      <c r="M6918" s="3"/>
    </row>
    <row r="6919" spans="3:13">
      <c r="C6919"/>
      <c r="D6919" s="3"/>
      <c r="H6919"/>
      <c r="M6919" s="3"/>
    </row>
    <row r="6920" spans="3:13">
      <c r="C6920"/>
      <c r="D6920" s="3"/>
      <c r="H6920"/>
      <c r="M6920" s="3"/>
    </row>
    <row r="6921" spans="3:13">
      <c r="C6921"/>
      <c r="D6921" s="3"/>
      <c r="H6921"/>
      <c r="M6921" s="3"/>
    </row>
    <row r="6922" spans="3:13">
      <c r="C6922"/>
      <c r="D6922" s="3"/>
      <c r="H6922"/>
      <c r="M6922" s="3"/>
    </row>
    <row r="6923" spans="3:13">
      <c r="C6923"/>
      <c r="D6923" s="3"/>
      <c r="H6923"/>
      <c r="M6923" s="3"/>
    </row>
    <row r="6924" spans="3:13">
      <c r="C6924"/>
      <c r="D6924" s="3"/>
      <c r="H6924"/>
      <c r="M6924" s="3"/>
    </row>
    <row r="6925" spans="3:13">
      <c r="C6925"/>
      <c r="D6925" s="3"/>
      <c r="H6925"/>
      <c r="M6925" s="3"/>
    </row>
    <row r="6926" spans="3:13">
      <c r="C6926"/>
      <c r="D6926" s="3"/>
      <c r="H6926"/>
      <c r="M6926" s="3"/>
    </row>
    <row r="6927" spans="3:13">
      <c r="C6927"/>
      <c r="D6927" s="3"/>
      <c r="H6927"/>
      <c r="M6927" s="3"/>
    </row>
    <row r="6928" spans="3:13">
      <c r="C6928"/>
      <c r="D6928" s="3"/>
      <c r="H6928"/>
      <c r="M6928" s="3"/>
    </row>
    <row r="6929" spans="3:13">
      <c r="C6929"/>
      <c r="D6929" s="3"/>
      <c r="H6929"/>
      <c r="M6929" s="3"/>
    </row>
    <row r="6930" spans="3:13">
      <c r="C6930"/>
      <c r="D6930" s="3"/>
      <c r="H6930"/>
      <c r="M6930" s="3"/>
    </row>
    <row r="6931" spans="3:13">
      <c r="C6931"/>
      <c r="D6931" s="3"/>
      <c r="H6931"/>
      <c r="M6931" s="3"/>
    </row>
    <row r="6932" spans="3:13">
      <c r="C6932"/>
      <c r="D6932" s="3"/>
      <c r="H6932"/>
      <c r="M6932" s="3"/>
    </row>
    <row r="6933" spans="3:13">
      <c r="C6933"/>
      <c r="D6933" s="3"/>
      <c r="H6933"/>
      <c r="M6933" s="3"/>
    </row>
    <row r="6934" spans="3:13">
      <c r="C6934"/>
      <c r="D6934" s="3"/>
      <c r="H6934"/>
      <c r="M6934" s="3"/>
    </row>
    <row r="6935" spans="3:13">
      <c r="C6935"/>
      <c r="D6935" s="3"/>
      <c r="H6935"/>
      <c r="M6935" s="3"/>
    </row>
    <row r="6936" spans="3:13">
      <c r="C6936"/>
      <c r="D6936" s="3"/>
      <c r="H6936"/>
      <c r="M6936" s="3"/>
    </row>
    <row r="6937" spans="3:13">
      <c r="C6937"/>
      <c r="D6937" s="3"/>
      <c r="H6937"/>
      <c r="M6937" s="3"/>
    </row>
    <row r="6938" spans="3:13">
      <c r="C6938"/>
      <c r="D6938" s="3"/>
      <c r="H6938"/>
      <c r="M6938" s="3"/>
    </row>
    <row r="6939" spans="3:13">
      <c r="C6939"/>
      <c r="D6939" s="3"/>
      <c r="H6939"/>
      <c r="M6939" s="3"/>
    </row>
    <row r="6940" spans="3:13">
      <c r="C6940"/>
      <c r="D6940" s="3"/>
      <c r="H6940"/>
      <c r="M6940" s="3"/>
    </row>
    <row r="6941" spans="3:13">
      <c r="C6941"/>
      <c r="D6941" s="3"/>
      <c r="H6941"/>
      <c r="M6941" s="3"/>
    </row>
    <row r="6942" spans="3:13">
      <c r="C6942"/>
      <c r="D6942" s="3"/>
      <c r="H6942"/>
      <c r="M6942" s="3"/>
    </row>
    <row r="6943" spans="3:13">
      <c r="C6943"/>
      <c r="D6943" s="3"/>
      <c r="H6943"/>
      <c r="M6943" s="3"/>
    </row>
    <row r="6944" spans="3:13">
      <c r="C6944"/>
      <c r="D6944" s="3"/>
      <c r="H6944"/>
      <c r="M6944" s="3"/>
    </row>
    <row r="6945" spans="3:13">
      <c r="C6945"/>
      <c r="D6945" s="3"/>
      <c r="H6945"/>
      <c r="M6945" s="3"/>
    </row>
    <row r="6946" spans="3:13">
      <c r="C6946"/>
      <c r="D6946" s="3"/>
      <c r="H6946"/>
      <c r="M6946" s="3"/>
    </row>
    <row r="6947" spans="3:13">
      <c r="C6947"/>
      <c r="D6947" s="3"/>
      <c r="H6947"/>
      <c r="M6947" s="3"/>
    </row>
    <row r="6948" spans="3:13">
      <c r="C6948"/>
      <c r="D6948" s="3"/>
      <c r="H6948"/>
      <c r="M6948" s="3"/>
    </row>
    <row r="6949" spans="3:13">
      <c r="C6949"/>
      <c r="D6949" s="3"/>
      <c r="H6949"/>
      <c r="M6949" s="3"/>
    </row>
    <row r="6950" spans="3:13">
      <c r="C6950"/>
      <c r="D6950" s="3"/>
      <c r="H6950"/>
      <c r="M6950" s="3"/>
    </row>
    <row r="6951" spans="3:13">
      <c r="C6951"/>
      <c r="D6951" s="3"/>
      <c r="H6951"/>
      <c r="M6951" s="3"/>
    </row>
    <row r="6952" spans="3:13">
      <c r="C6952"/>
      <c r="D6952" s="3"/>
      <c r="H6952"/>
      <c r="M6952" s="3"/>
    </row>
    <row r="6953" spans="3:13">
      <c r="C6953"/>
      <c r="D6953" s="3"/>
      <c r="H6953"/>
      <c r="M6953" s="3"/>
    </row>
    <row r="6954" spans="3:13">
      <c r="C6954"/>
      <c r="D6954" s="3"/>
      <c r="H6954"/>
      <c r="M6954" s="3"/>
    </row>
    <row r="6955" spans="3:13">
      <c r="C6955"/>
      <c r="D6955" s="3"/>
      <c r="H6955"/>
      <c r="M6955" s="3"/>
    </row>
    <row r="6956" spans="3:13">
      <c r="C6956"/>
      <c r="D6956" s="3"/>
      <c r="H6956"/>
      <c r="M6956" s="3"/>
    </row>
    <row r="6957" spans="3:13">
      <c r="C6957"/>
      <c r="D6957" s="3"/>
      <c r="H6957"/>
      <c r="M6957" s="3"/>
    </row>
    <row r="6958" spans="3:13">
      <c r="C6958"/>
      <c r="D6958" s="3"/>
      <c r="H6958"/>
      <c r="M6958" s="3"/>
    </row>
    <row r="6959" spans="3:13">
      <c r="C6959"/>
      <c r="D6959" s="3"/>
      <c r="H6959"/>
      <c r="M6959" s="3"/>
    </row>
    <row r="6960" spans="3:13">
      <c r="C6960"/>
      <c r="D6960" s="3"/>
      <c r="H6960"/>
      <c r="M6960" s="3"/>
    </row>
    <row r="6961" spans="3:13">
      <c r="C6961"/>
      <c r="D6961" s="3"/>
      <c r="H6961"/>
      <c r="M6961" s="3"/>
    </row>
    <row r="6962" spans="3:13">
      <c r="C6962"/>
      <c r="D6962" s="3"/>
      <c r="H6962"/>
      <c r="M6962" s="3"/>
    </row>
    <row r="6963" spans="3:13">
      <c r="C6963"/>
      <c r="D6963" s="3"/>
      <c r="H6963"/>
      <c r="M6963" s="3"/>
    </row>
    <row r="6964" spans="3:13">
      <c r="C6964"/>
      <c r="D6964" s="3"/>
      <c r="H6964"/>
      <c r="M6964" s="3"/>
    </row>
    <row r="6965" spans="3:13">
      <c r="C6965"/>
      <c r="D6965" s="3"/>
      <c r="H6965"/>
      <c r="M6965" s="3"/>
    </row>
    <row r="6966" spans="3:13">
      <c r="C6966"/>
      <c r="D6966" s="3"/>
      <c r="H6966"/>
      <c r="M6966" s="3"/>
    </row>
    <row r="6967" spans="3:13">
      <c r="C6967"/>
      <c r="D6967" s="3"/>
      <c r="H6967"/>
      <c r="M6967" s="3"/>
    </row>
    <row r="6968" spans="3:13">
      <c r="C6968"/>
      <c r="D6968" s="3"/>
      <c r="H6968"/>
      <c r="M6968" s="3"/>
    </row>
    <row r="6969" spans="3:13">
      <c r="C6969"/>
      <c r="D6969" s="3"/>
      <c r="H6969"/>
      <c r="M6969" s="3"/>
    </row>
    <row r="6970" spans="3:13">
      <c r="C6970"/>
      <c r="D6970" s="3"/>
      <c r="H6970"/>
      <c r="M6970" s="3"/>
    </row>
    <row r="6971" spans="3:13">
      <c r="C6971"/>
      <c r="D6971" s="3"/>
      <c r="H6971"/>
      <c r="M6971" s="3"/>
    </row>
    <row r="6972" spans="3:13">
      <c r="C6972"/>
      <c r="D6972" s="3"/>
      <c r="H6972"/>
      <c r="M6972" s="3"/>
    </row>
    <row r="6973" spans="3:13">
      <c r="C6973"/>
      <c r="D6973" s="3"/>
      <c r="H6973"/>
      <c r="M6973" s="3"/>
    </row>
    <row r="6974" spans="3:13">
      <c r="C6974"/>
      <c r="D6974" s="3"/>
      <c r="H6974"/>
      <c r="M6974" s="3"/>
    </row>
    <row r="6975" spans="3:13">
      <c r="C6975"/>
      <c r="D6975" s="3"/>
      <c r="H6975"/>
      <c r="M6975" s="3"/>
    </row>
    <row r="6976" spans="3:13">
      <c r="C6976"/>
      <c r="D6976" s="3"/>
      <c r="H6976"/>
      <c r="M6976" s="3"/>
    </row>
    <row r="6977" spans="3:13">
      <c r="C6977"/>
      <c r="D6977" s="3"/>
      <c r="H6977"/>
      <c r="M6977" s="3"/>
    </row>
    <row r="6978" spans="3:13">
      <c r="C6978"/>
      <c r="D6978" s="3"/>
      <c r="H6978"/>
      <c r="M6978" s="3"/>
    </row>
    <row r="6979" spans="3:13">
      <c r="C6979"/>
      <c r="D6979" s="3"/>
      <c r="H6979"/>
      <c r="M6979" s="3"/>
    </row>
    <row r="6980" spans="3:13">
      <c r="C6980"/>
      <c r="D6980" s="3"/>
      <c r="H6980"/>
      <c r="M6980" s="3"/>
    </row>
    <row r="6981" spans="3:13">
      <c r="C6981"/>
      <c r="D6981" s="3"/>
      <c r="H6981"/>
      <c r="M6981" s="3"/>
    </row>
    <row r="6982" spans="3:13">
      <c r="C6982"/>
      <c r="D6982" s="3"/>
      <c r="H6982"/>
      <c r="M6982" s="3"/>
    </row>
    <row r="6983" spans="3:13">
      <c r="C6983"/>
      <c r="D6983" s="3"/>
      <c r="H6983"/>
      <c r="M6983" s="3"/>
    </row>
    <row r="6984" spans="3:13">
      <c r="C6984"/>
      <c r="D6984" s="3"/>
      <c r="H6984"/>
      <c r="M6984" s="3"/>
    </row>
    <row r="6985" spans="3:13">
      <c r="C6985"/>
      <c r="D6985" s="3"/>
      <c r="H6985"/>
      <c r="M6985" s="3"/>
    </row>
    <row r="6986" spans="3:13">
      <c r="C6986"/>
      <c r="D6986" s="3"/>
      <c r="H6986"/>
      <c r="M6986" s="3"/>
    </row>
    <row r="6987" spans="3:13">
      <c r="C6987"/>
      <c r="D6987" s="3"/>
      <c r="H6987"/>
      <c r="M6987" s="3"/>
    </row>
    <row r="6988" spans="3:13">
      <c r="C6988"/>
      <c r="D6988" s="3"/>
      <c r="H6988"/>
      <c r="M6988" s="3"/>
    </row>
    <row r="6989" spans="3:13">
      <c r="C6989"/>
      <c r="D6989" s="3"/>
      <c r="H6989"/>
      <c r="M6989" s="3"/>
    </row>
    <row r="6990" spans="3:13">
      <c r="C6990"/>
      <c r="D6990" s="3"/>
      <c r="H6990"/>
      <c r="M6990" s="3"/>
    </row>
    <row r="6991" spans="3:13">
      <c r="C6991"/>
      <c r="D6991" s="3"/>
      <c r="H6991"/>
      <c r="M6991" s="3"/>
    </row>
    <row r="6992" spans="3:13">
      <c r="C6992"/>
      <c r="D6992" s="3"/>
      <c r="H6992"/>
      <c r="M6992" s="3"/>
    </row>
    <row r="6993" spans="3:13">
      <c r="C6993"/>
      <c r="D6993" s="3"/>
      <c r="H6993"/>
      <c r="M6993" s="3"/>
    </row>
    <row r="6994" spans="3:13">
      <c r="C6994"/>
      <c r="D6994" s="3"/>
      <c r="H6994"/>
      <c r="M6994" s="3"/>
    </row>
    <row r="6995" spans="3:13">
      <c r="C6995"/>
      <c r="D6995" s="3"/>
      <c r="H6995"/>
      <c r="M6995" s="3"/>
    </row>
    <row r="6996" spans="3:13">
      <c r="C6996"/>
      <c r="D6996" s="3"/>
      <c r="H6996"/>
      <c r="M6996" s="3"/>
    </row>
    <row r="6997" spans="3:13">
      <c r="C6997"/>
      <c r="D6997" s="3"/>
      <c r="H6997"/>
      <c r="M6997" s="3"/>
    </row>
    <row r="6998" spans="3:13">
      <c r="C6998"/>
      <c r="D6998" s="3"/>
      <c r="H6998"/>
      <c r="M6998" s="3"/>
    </row>
    <row r="6999" spans="3:13">
      <c r="C6999"/>
      <c r="D6999" s="3"/>
      <c r="H6999"/>
      <c r="M6999" s="3"/>
    </row>
    <row r="7000" spans="3:13">
      <c r="C7000"/>
      <c r="D7000" s="3"/>
      <c r="H7000"/>
      <c r="M7000" s="3"/>
    </row>
    <row r="7001" spans="3:13">
      <c r="C7001"/>
      <c r="D7001" s="3"/>
      <c r="H7001"/>
      <c r="M7001" s="3"/>
    </row>
    <row r="7002" spans="3:13">
      <c r="C7002"/>
      <c r="D7002" s="3"/>
      <c r="H7002"/>
      <c r="M7002" s="3"/>
    </row>
    <row r="7003" spans="3:13">
      <c r="C7003"/>
      <c r="D7003" s="3"/>
      <c r="H7003"/>
      <c r="M7003" s="3"/>
    </row>
    <row r="7004" spans="3:13">
      <c r="C7004"/>
      <c r="D7004" s="3"/>
      <c r="H7004"/>
      <c r="M7004" s="3"/>
    </row>
    <row r="7005" spans="3:13">
      <c r="C7005"/>
      <c r="D7005" s="3"/>
      <c r="H7005"/>
      <c r="M7005" s="3"/>
    </row>
    <row r="7006" spans="3:13">
      <c r="C7006"/>
      <c r="D7006" s="3"/>
      <c r="H7006"/>
      <c r="M7006" s="3"/>
    </row>
    <row r="7007" spans="3:13">
      <c r="C7007"/>
      <c r="D7007" s="3"/>
      <c r="H7007"/>
      <c r="M7007" s="3"/>
    </row>
    <row r="7008" spans="3:13">
      <c r="C7008"/>
      <c r="D7008" s="3"/>
      <c r="H7008"/>
      <c r="M7008" s="3"/>
    </row>
    <row r="7009" spans="3:13">
      <c r="C7009"/>
      <c r="D7009" s="3"/>
      <c r="H7009"/>
      <c r="M7009" s="3"/>
    </row>
    <row r="7010" spans="3:13">
      <c r="C7010"/>
      <c r="D7010" s="3"/>
      <c r="H7010"/>
      <c r="M7010" s="3"/>
    </row>
    <row r="7011" spans="3:13">
      <c r="C7011"/>
      <c r="D7011" s="3"/>
      <c r="H7011"/>
      <c r="M7011" s="3"/>
    </row>
    <row r="7012" spans="3:13">
      <c r="C7012"/>
      <c r="D7012" s="3"/>
      <c r="H7012"/>
      <c r="M7012" s="3"/>
    </row>
    <row r="7013" spans="3:13">
      <c r="C7013"/>
      <c r="D7013" s="3"/>
      <c r="H7013"/>
      <c r="M7013" s="3"/>
    </row>
    <row r="7014" spans="3:13">
      <c r="C7014"/>
      <c r="D7014" s="3"/>
      <c r="H7014"/>
      <c r="M7014" s="3"/>
    </row>
    <row r="7015" spans="3:13">
      <c r="C7015"/>
      <c r="D7015" s="3"/>
      <c r="H7015"/>
      <c r="M7015" s="3"/>
    </row>
    <row r="7016" spans="3:13">
      <c r="C7016"/>
      <c r="D7016" s="3"/>
      <c r="H7016"/>
      <c r="M7016" s="3"/>
    </row>
    <row r="7017" spans="3:13">
      <c r="C7017"/>
      <c r="D7017" s="3"/>
      <c r="H7017"/>
      <c r="M7017" s="3"/>
    </row>
    <row r="7018" spans="3:13">
      <c r="C7018"/>
      <c r="D7018" s="3"/>
      <c r="H7018"/>
      <c r="M7018" s="3"/>
    </row>
    <row r="7019" spans="3:13">
      <c r="C7019"/>
      <c r="D7019" s="3"/>
      <c r="H7019"/>
      <c r="M7019" s="3"/>
    </row>
    <row r="7020" spans="3:13">
      <c r="C7020"/>
      <c r="D7020" s="3"/>
      <c r="H7020"/>
      <c r="M7020" s="3"/>
    </row>
    <row r="7021" spans="3:13">
      <c r="C7021"/>
      <c r="D7021" s="3"/>
      <c r="H7021"/>
      <c r="M7021" s="3"/>
    </row>
    <row r="7022" spans="3:13">
      <c r="C7022"/>
      <c r="D7022" s="3"/>
      <c r="H7022"/>
      <c r="M7022" s="3"/>
    </row>
    <row r="7023" spans="3:13">
      <c r="C7023"/>
      <c r="D7023" s="3"/>
      <c r="H7023"/>
      <c r="M7023" s="3"/>
    </row>
    <row r="7024" spans="3:13">
      <c r="C7024"/>
      <c r="D7024" s="3"/>
      <c r="H7024"/>
      <c r="M7024" s="3"/>
    </row>
    <row r="7025" spans="3:13">
      <c r="C7025"/>
      <c r="D7025" s="3"/>
      <c r="H7025"/>
      <c r="M7025" s="3"/>
    </row>
    <row r="7026" spans="3:13">
      <c r="C7026"/>
      <c r="D7026" s="3"/>
      <c r="H7026"/>
      <c r="M7026" s="3"/>
    </row>
    <row r="7027" spans="3:13">
      <c r="C7027"/>
      <c r="D7027" s="3"/>
      <c r="H7027"/>
      <c r="M7027" s="3"/>
    </row>
    <row r="7028" spans="3:13">
      <c r="C7028"/>
      <c r="D7028" s="3"/>
      <c r="H7028"/>
      <c r="M7028" s="3"/>
    </row>
    <row r="7029" spans="3:13">
      <c r="C7029"/>
      <c r="D7029" s="3"/>
      <c r="H7029"/>
      <c r="M7029" s="3"/>
    </row>
    <row r="7030" spans="3:13">
      <c r="C7030"/>
      <c r="D7030" s="3"/>
      <c r="H7030"/>
      <c r="M7030" s="3"/>
    </row>
    <row r="7031" spans="3:13">
      <c r="C7031"/>
      <c r="D7031" s="3"/>
      <c r="H7031"/>
      <c r="M7031" s="3"/>
    </row>
    <row r="7032" spans="3:13">
      <c r="C7032"/>
      <c r="D7032" s="3"/>
      <c r="H7032"/>
      <c r="M7032" s="3"/>
    </row>
    <row r="7033" spans="3:13">
      <c r="C7033"/>
      <c r="D7033" s="3"/>
      <c r="H7033"/>
      <c r="M7033" s="3"/>
    </row>
    <row r="7034" spans="3:13">
      <c r="C7034"/>
      <c r="D7034" s="3"/>
      <c r="H7034"/>
      <c r="M7034" s="3"/>
    </row>
    <row r="7035" spans="3:13">
      <c r="C7035"/>
      <c r="D7035" s="3"/>
      <c r="H7035"/>
      <c r="M7035" s="3"/>
    </row>
    <row r="7036" spans="3:13">
      <c r="C7036"/>
      <c r="D7036" s="3"/>
      <c r="H7036"/>
      <c r="M7036" s="3"/>
    </row>
    <row r="7037" spans="3:13">
      <c r="C7037"/>
      <c r="D7037" s="3"/>
      <c r="H7037"/>
      <c r="M7037" s="3"/>
    </row>
    <row r="7038" spans="3:13">
      <c r="C7038"/>
      <c r="D7038" s="3"/>
      <c r="H7038"/>
      <c r="M7038" s="3"/>
    </row>
    <row r="7039" spans="3:13">
      <c r="C7039"/>
      <c r="D7039" s="3"/>
      <c r="H7039"/>
      <c r="M7039" s="3"/>
    </row>
    <row r="7040" spans="3:13">
      <c r="C7040"/>
      <c r="D7040" s="3"/>
      <c r="H7040"/>
      <c r="M7040" s="3"/>
    </row>
    <row r="7041" spans="3:13">
      <c r="C7041"/>
      <c r="D7041" s="3"/>
      <c r="H7041"/>
      <c r="M7041" s="3"/>
    </row>
    <row r="7042" spans="3:13">
      <c r="C7042"/>
      <c r="D7042" s="3"/>
      <c r="H7042"/>
      <c r="M7042" s="3"/>
    </row>
    <row r="7043" spans="3:13">
      <c r="C7043"/>
      <c r="D7043" s="3"/>
      <c r="H7043"/>
      <c r="M7043" s="3"/>
    </row>
    <row r="7044" spans="3:13">
      <c r="C7044"/>
      <c r="D7044" s="3"/>
      <c r="H7044"/>
      <c r="M7044" s="3"/>
    </row>
    <row r="7045" spans="3:13">
      <c r="C7045"/>
      <c r="D7045" s="3"/>
      <c r="H7045"/>
      <c r="M7045" s="3"/>
    </row>
    <row r="7046" spans="3:13">
      <c r="C7046"/>
      <c r="D7046" s="3"/>
      <c r="H7046"/>
      <c r="M7046" s="3"/>
    </row>
    <row r="7047" spans="3:13">
      <c r="C7047"/>
      <c r="D7047" s="3"/>
      <c r="H7047"/>
      <c r="M7047" s="3"/>
    </row>
    <row r="7048" spans="3:13">
      <c r="C7048"/>
      <c r="D7048" s="3"/>
      <c r="H7048"/>
      <c r="M7048" s="3"/>
    </row>
    <row r="7049" spans="3:13">
      <c r="C7049"/>
      <c r="D7049" s="3"/>
      <c r="H7049"/>
      <c r="M7049" s="3"/>
    </row>
    <row r="7050" spans="3:13">
      <c r="C7050"/>
      <c r="D7050" s="3"/>
      <c r="H7050"/>
      <c r="M7050" s="3"/>
    </row>
    <row r="7051" spans="3:13">
      <c r="C7051"/>
      <c r="D7051" s="3"/>
      <c r="H7051"/>
      <c r="M7051" s="3"/>
    </row>
    <row r="7052" spans="3:13">
      <c r="C7052"/>
      <c r="D7052" s="3"/>
      <c r="H7052"/>
      <c r="M7052" s="3"/>
    </row>
    <row r="7053" spans="3:13">
      <c r="C7053"/>
      <c r="D7053" s="3"/>
      <c r="H7053"/>
      <c r="M7053" s="3"/>
    </row>
    <row r="7054" spans="3:13">
      <c r="C7054"/>
      <c r="D7054" s="3"/>
      <c r="H7054"/>
      <c r="M7054" s="3"/>
    </row>
    <row r="7055" spans="3:13">
      <c r="C7055"/>
      <c r="D7055" s="3"/>
      <c r="H7055"/>
      <c r="M7055" s="3"/>
    </row>
    <row r="7056" spans="3:13">
      <c r="C7056"/>
      <c r="D7056" s="3"/>
      <c r="H7056"/>
      <c r="M7056" s="3"/>
    </row>
    <row r="7057" spans="3:13">
      <c r="C7057"/>
      <c r="D7057" s="3"/>
      <c r="H7057"/>
      <c r="M7057" s="3"/>
    </row>
    <row r="7058" spans="3:13">
      <c r="C7058"/>
      <c r="D7058" s="3"/>
      <c r="H7058"/>
      <c r="M7058" s="3"/>
    </row>
    <row r="7059" spans="3:13">
      <c r="C7059"/>
      <c r="D7059" s="3"/>
      <c r="H7059"/>
      <c r="M7059" s="3"/>
    </row>
    <row r="7060" spans="3:13">
      <c r="C7060"/>
      <c r="D7060" s="3"/>
      <c r="H7060"/>
      <c r="M7060" s="3"/>
    </row>
    <row r="7061" spans="3:13">
      <c r="C7061"/>
      <c r="D7061" s="3"/>
      <c r="H7061"/>
      <c r="M7061" s="3"/>
    </row>
    <row r="7062" spans="3:13">
      <c r="C7062"/>
      <c r="D7062" s="3"/>
      <c r="H7062"/>
      <c r="M7062" s="3"/>
    </row>
    <row r="7063" spans="3:13">
      <c r="C7063"/>
      <c r="D7063" s="3"/>
      <c r="H7063"/>
      <c r="M7063" s="3"/>
    </row>
    <row r="7064" spans="3:13">
      <c r="C7064"/>
      <c r="D7064" s="3"/>
      <c r="H7064"/>
      <c r="M7064" s="3"/>
    </row>
    <row r="7065" spans="3:13">
      <c r="C7065"/>
      <c r="D7065" s="3"/>
      <c r="H7065"/>
      <c r="M7065" s="3"/>
    </row>
    <row r="7066" spans="3:13">
      <c r="C7066"/>
      <c r="D7066" s="3"/>
      <c r="H7066"/>
      <c r="M7066" s="3"/>
    </row>
    <row r="7067" spans="3:13">
      <c r="C7067"/>
      <c r="D7067" s="3"/>
      <c r="H7067"/>
      <c r="M7067" s="3"/>
    </row>
    <row r="7068" spans="3:13">
      <c r="C7068"/>
      <c r="D7068" s="3"/>
      <c r="H7068"/>
      <c r="M7068" s="3"/>
    </row>
    <row r="7069" spans="3:13">
      <c r="C7069"/>
      <c r="D7069" s="3"/>
      <c r="H7069"/>
      <c r="M7069" s="3"/>
    </row>
    <row r="7070" spans="3:13">
      <c r="C7070"/>
      <c r="D7070" s="3"/>
      <c r="H7070"/>
      <c r="M7070" s="3"/>
    </row>
    <row r="7071" spans="3:13">
      <c r="C7071"/>
      <c r="D7071" s="3"/>
      <c r="H7071"/>
      <c r="M7071" s="3"/>
    </row>
    <row r="7072" spans="3:13">
      <c r="C7072"/>
      <c r="D7072" s="3"/>
      <c r="H7072"/>
      <c r="M7072" s="3"/>
    </row>
    <row r="7073" spans="3:13">
      <c r="C7073"/>
      <c r="D7073" s="3"/>
      <c r="H7073"/>
      <c r="M7073" s="3"/>
    </row>
    <row r="7074" spans="3:13">
      <c r="C7074"/>
      <c r="D7074" s="3"/>
      <c r="H7074"/>
      <c r="M7074" s="3"/>
    </row>
    <row r="7075" spans="3:13">
      <c r="C7075"/>
      <c r="D7075" s="3"/>
      <c r="H7075"/>
      <c r="M7075" s="3"/>
    </row>
    <row r="7076" spans="3:13">
      <c r="C7076"/>
      <c r="D7076" s="3"/>
      <c r="H7076"/>
      <c r="M7076" s="3"/>
    </row>
    <row r="7077" spans="3:13">
      <c r="C7077"/>
      <c r="D7077" s="3"/>
      <c r="H7077"/>
      <c r="M7077" s="3"/>
    </row>
    <row r="7078" spans="3:13">
      <c r="C7078"/>
      <c r="D7078" s="3"/>
      <c r="H7078"/>
      <c r="M7078" s="3"/>
    </row>
    <row r="7079" spans="3:13">
      <c r="C7079"/>
      <c r="D7079" s="3"/>
      <c r="H7079"/>
      <c r="M7079" s="3"/>
    </row>
    <row r="7080" spans="3:13">
      <c r="C7080"/>
      <c r="D7080" s="3"/>
      <c r="H7080"/>
      <c r="M7080" s="3"/>
    </row>
    <row r="7081" spans="3:13">
      <c r="C7081"/>
      <c r="D7081" s="3"/>
      <c r="H7081"/>
      <c r="M7081" s="3"/>
    </row>
    <row r="7082" spans="3:13">
      <c r="C7082"/>
      <c r="D7082" s="3"/>
      <c r="H7082"/>
      <c r="M7082" s="3"/>
    </row>
    <row r="7083" spans="3:13">
      <c r="C7083"/>
      <c r="D7083" s="3"/>
      <c r="H7083"/>
      <c r="M7083" s="3"/>
    </row>
    <row r="7084" spans="3:13">
      <c r="C7084"/>
      <c r="D7084" s="3"/>
      <c r="H7084"/>
      <c r="M7084" s="3"/>
    </row>
    <row r="7085" spans="3:13">
      <c r="C7085"/>
      <c r="D7085" s="3"/>
      <c r="H7085"/>
      <c r="M7085" s="3"/>
    </row>
    <row r="7086" spans="3:13">
      <c r="C7086"/>
      <c r="D7086" s="3"/>
      <c r="H7086"/>
      <c r="M7086" s="3"/>
    </row>
    <row r="7087" spans="3:13">
      <c r="C7087"/>
      <c r="D7087" s="3"/>
      <c r="H7087"/>
      <c r="M7087" s="3"/>
    </row>
    <row r="7088" spans="3:13">
      <c r="C7088"/>
      <c r="D7088" s="3"/>
      <c r="H7088"/>
      <c r="M7088" s="3"/>
    </row>
    <row r="7089" spans="3:13">
      <c r="C7089"/>
      <c r="D7089" s="3"/>
      <c r="H7089"/>
      <c r="M7089" s="3"/>
    </row>
    <row r="7090" spans="3:13">
      <c r="C7090"/>
      <c r="D7090" s="3"/>
      <c r="H7090"/>
      <c r="M7090" s="3"/>
    </row>
    <row r="7091" spans="3:13">
      <c r="C7091"/>
      <c r="D7091" s="3"/>
      <c r="H7091"/>
      <c r="M7091" s="3"/>
    </row>
    <row r="7092" spans="3:13">
      <c r="C7092"/>
      <c r="D7092" s="3"/>
      <c r="H7092"/>
      <c r="M7092" s="3"/>
    </row>
    <row r="7093" spans="3:13">
      <c r="C7093"/>
      <c r="D7093" s="3"/>
      <c r="H7093"/>
      <c r="M7093" s="3"/>
    </row>
    <row r="7094" spans="3:13">
      <c r="C7094"/>
      <c r="D7094" s="3"/>
      <c r="H7094"/>
      <c r="M7094" s="3"/>
    </row>
    <row r="7095" spans="3:13">
      <c r="C7095"/>
      <c r="D7095" s="3"/>
      <c r="H7095"/>
      <c r="M7095" s="3"/>
    </row>
    <row r="7096" spans="3:13">
      <c r="C7096"/>
      <c r="D7096" s="3"/>
      <c r="H7096"/>
      <c r="M7096" s="3"/>
    </row>
    <row r="7097" spans="3:13">
      <c r="C7097"/>
      <c r="D7097" s="3"/>
      <c r="H7097"/>
      <c r="M7097" s="3"/>
    </row>
    <row r="7098" spans="3:13">
      <c r="C7098"/>
      <c r="D7098" s="3"/>
      <c r="H7098"/>
      <c r="M7098" s="3"/>
    </row>
    <row r="7099" spans="3:13">
      <c r="C7099"/>
      <c r="D7099" s="3"/>
      <c r="H7099"/>
      <c r="M7099" s="3"/>
    </row>
    <row r="7100" spans="3:13">
      <c r="C7100"/>
      <c r="D7100" s="3"/>
      <c r="H7100"/>
      <c r="M7100" s="3"/>
    </row>
    <row r="7101" spans="3:13">
      <c r="C7101"/>
      <c r="D7101" s="3"/>
      <c r="H7101"/>
      <c r="M7101" s="3"/>
    </row>
    <row r="7102" spans="3:13">
      <c r="C7102"/>
      <c r="D7102" s="3"/>
      <c r="H7102"/>
      <c r="M7102" s="3"/>
    </row>
    <row r="7103" spans="3:13">
      <c r="C7103"/>
      <c r="D7103" s="3"/>
      <c r="H7103"/>
      <c r="M7103" s="3"/>
    </row>
    <row r="7104" spans="3:13">
      <c r="C7104"/>
      <c r="D7104" s="3"/>
      <c r="H7104"/>
      <c r="M7104" s="3"/>
    </row>
    <row r="7105" spans="3:13">
      <c r="C7105"/>
      <c r="D7105" s="3"/>
      <c r="H7105"/>
      <c r="M7105" s="3"/>
    </row>
    <row r="7106" spans="3:13">
      <c r="C7106"/>
      <c r="D7106" s="3"/>
      <c r="H7106"/>
      <c r="M7106" s="3"/>
    </row>
    <row r="7107" spans="3:13">
      <c r="C7107"/>
      <c r="D7107" s="3"/>
      <c r="H7107"/>
      <c r="M7107" s="3"/>
    </row>
    <row r="7108" spans="3:13">
      <c r="C7108"/>
      <c r="D7108" s="3"/>
      <c r="H7108"/>
      <c r="M7108" s="3"/>
    </row>
    <row r="7109" spans="3:13">
      <c r="C7109"/>
      <c r="D7109" s="3"/>
      <c r="H7109"/>
      <c r="M7109" s="3"/>
    </row>
    <row r="7110" spans="3:13">
      <c r="C7110"/>
      <c r="D7110" s="3"/>
      <c r="H7110"/>
      <c r="M7110" s="3"/>
    </row>
    <row r="7111" spans="3:13">
      <c r="C7111"/>
      <c r="D7111" s="3"/>
      <c r="H7111"/>
      <c r="M7111" s="3"/>
    </row>
    <row r="7112" spans="3:13">
      <c r="C7112"/>
      <c r="D7112" s="3"/>
      <c r="H7112"/>
      <c r="M7112" s="3"/>
    </row>
    <row r="7113" spans="3:13">
      <c r="C7113"/>
      <c r="D7113" s="3"/>
      <c r="H7113"/>
      <c r="M7113" s="3"/>
    </row>
    <row r="7114" spans="3:13">
      <c r="C7114"/>
      <c r="D7114" s="3"/>
      <c r="H7114"/>
      <c r="M7114" s="3"/>
    </row>
    <row r="7115" spans="3:13">
      <c r="C7115"/>
      <c r="D7115" s="3"/>
      <c r="H7115"/>
      <c r="M7115" s="3"/>
    </row>
    <row r="7116" spans="3:13">
      <c r="C7116"/>
      <c r="D7116" s="3"/>
      <c r="H7116"/>
      <c r="M7116" s="3"/>
    </row>
    <row r="7117" spans="3:13">
      <c r="C7117"/>
      <c r="D7117" s="3"/>
      <c r="H7117"/>
      <c r="M7117" s="3"/>
    </row>
    <row r="7118" spans="3:13">
      <c r="C7118"/>
      <c r="D7118" s="3"/>
      <c r="H7118"/>
      <c r="M7118" s="3"/>
    </row>
    <row r="7119" spans="3:13">
      <c r="C7119"/>
      <c r="D7119" s="3"/>
      <c r="H7119"/>
      <c r="M7119" s="3"/>
    </row>
    <row r="7120" spans="3:13">
      <c r="C7120"/>
      <c r="D7120" s="3"/>
      <c r="H7120"/>
      <c r="M7120" s="3"/>
    </row>
    <row r="7121" spans="3:13">
      <c r="C7121"/>
      <c r="D7121" s="3"/>
      <c r="H7121"/>
      <c r="M7121" s="3"/>
    </row>
    <row r="7122" spans="3:13">
      <c r="C7122"/>
      <c r="D7122" s="3"/>
      <c r="H7122"/>
      <c r="M7122" s="3"/>
    </row>
    <row r="7123" spans="3:13">
      <c r="C7123"/>
      <c r="D7123" s="3"/>
      <c r="H7123"/>
      <c r="M7123" s="3"/>
    </row>
    <row r="7124" spans="3:13">
      <c r="C7124"/>
      <c r="D7124" s="3"/>
      <c r="H7124"/>
      <c r="M7124" s="3"/>
    </row>
    <row r="7125" spans="3:13">
      <c r="C7125"/>
      <c r="D7125" s="3"/>
      <c r="H7125"/>
      <c r="M7125" s="3"/>
    </row>
    <row r="7126" spans="3:13">
      <c r="C7126"/>
      <c r="D7126" s="3"/>
      <c r="H7126"/>
      <c r="M7126" s="3"/>
    </row>
    <row r="7127" spans="3:13">
      <c r="C7127"/>
      <c r="D7127" s="3"/>
      <c r="H7127"/>
      <c r="M7127" s="3"/>
    </row>
    <row r="7128" spans="3:13">
      <c r="C7128"/>
      <c r="D7128" s="3"/>
      <c r="H7128"/>
      <c r="M7128" s="3"/>
    </row>
    <row r="7129" spans="3:13">
      <c r="C7129"/>
      <c r="D7129" s="3"/>
      <c r="H7129"/>
      <c r="M7129" s="3"/>
    </row>
    <row r="7130" spans="3:13">
      <c r="C7130"/>
      <c r="D7130" s="3"/>
      <c r="H7130"/>
      <c r="M7130" s="3"/>
    </row>
    <row r="7131" spans="3:13">
      <c r="C7131"/>
      <c r="D7131" s="3"/>
      <c r="H7131"/>
      <c r="M7131" s="3"/>
    </row>
    <row r="7132" spans="3:13">
      <c r="C7132"/>
      <c r="D7132" s="3"/>
      <c r="H7132"/>
      <c r="M7132" s="3"/>
    </row>
    <row r="7133" spans="3:13">
      <c r="C7133"/>
      <c r="D7133" s="3"/>
      <c r="H7133"/>
      <c r="M7133" s="3"/>
    </row>
    <row r="7134" spans="3:13">
      <c r="C7134"/>
      <c r="D7134" s="3"/>
      <c r="H7134"/>
      <c r="M7134" s="3"/>
    </row>
    <row r="7135" spans="3:13">
      <c r="C7135"/>
      <c r="D7135" s="3"/>
      <c r="H7135"/>
      <c r="M7135" s="3"/>
    </row>
    <row r="7136" spans="3:13">
      <c r="C7136"/>
      <c r="D7136" s="3"/>
      <c r="H7136"/>
      <c r="M7136" s="3"/>
    </row>
    <row r="7137" spans="3:13">
      <c r="C7137"/>
      <c r="D7137" s="3"/>
      <c r="H7137"/>
      <c r="M7137" s="3"/>
    </row>
    <row r="7138" spans="3:13">
      <c r="C7138"/>
      <c r="D7138" s="3"/>
      <c r="H7138"/>
      <c r="M7138" s="3"/>
    </row>
    <row r="7139" spans="3:13">
      <c r="C7139"/>
      <c r="D7139" s="3"/>
      <c r="H7139"/>
      <c r="M7139" s="3"/>
    </row>
    <row r="7140" spans="3:13">
      <c r="C7140"/>
      <c r="D7140" s="3"/>
      <c r="H7140"/>
      <c r="M7140" s="3"/>
    </row>
    <row r="7141" spans="3:13">
      <c r="C7141"/>
      <c r="D7141" s="3"/>
      <c r="H7141"/>
      <c r="M7141" s="3"/>
    </row>
    <row r="7142" spans="3:13">
      <c r="C7142"/>
      <c r="D7142" s="3"/>
      <c r="H7142"/>
      <c r="M7142" s="3"/>
    </row>
    <row r="7143" spans="3:13">
      <c r="C7143"/>
      <c r="D7143" s="3"/>
      <c r="H7143"/>
      <c r="M7143" s="3"/>
    </row>
    <row r="7144" spans="3:13">
      <c r="C7144"/>
      <c r="D7144" s="3"/>
      <c r="H7144"/>
      <c r="M7144" s="3"/>
    </row>
    <row r="7145" spans="3:13">
      <c r="C7145"/>
      <c r="D7145" s="3"/>
      <c r="H7145"/>
      <c r="M7145" s="3"/>
    </row>
    <row r="7146" spans="3:13">
      <c r="C7146"/>
      <c r="D7146" s="3"/>
      <c r="H7146"/>
      <c r="M7146" s="3"/>
    </row>
    <row r="7147" spans="3:13">
      <c r="C7147"/>
      <c r="D7147" s="3"/>
      <c r="H7147"/>
      <c r="M7147" s="3"/>
    </row>
    <row r="7148" spans="3:13">
      <c r="C7148"/>
      <c r="D7148" s="3"/>
      <c r="H7148"/>
      <c r="M7148" s="3"/>
    </row>
    <row r="7149" spans="3:13">
      <c r="C7149"/>
      <c r="D7149" s="3"/>
      <c r="H7149"/>
      <c r="M7149" s="3"/>
    </row>
    <row r="7150" spans="3:13">
      <c r="C7150"/>
      <c r="D7150" s="3"/>
      <c r="H7150"/>
      <c r="M7150" s="3"/>
    </row>
    <row r="7151" spans="3:13">
      <c r="C7151"/>
      <c r="D7151" s="3"/>
      <c r="H7151"/>
      <c r="M7151" s="3"/>
    </row>
    <row r="7152" spans="3:13">
      <c r="C7152"/>
      <c r="D7152" s="3"/>
      <c r="H7152"/>
      <c r="M7152" s="3"/>
    </row>
    <row r="7153" spans="3:13">
      <c r="C7153"/>
      <c r="D7153" s="3"/>
      <c r="H7153"/>
      <c r="M7153" s="3"/>
    </row>
    <row r="7154" spans="3:13">
      <c r="C7154"/>
      <c r="D7154" s="3"/>
      <c r="H7154"/>
      <c r="M7154" s="3"/>
    </row>
    <row r="7155" spans="3:13">
      <c r="C7155"/>
      <c r="D7155" s="3"/>
      <c r="H7155"/>
      <c r="M7155" s="3"/>
    </row>
    <row r="7156" spans="3:13">
      <c r="C7156"/>
      <c r="D7156" s="3"/>
      <c r="H7156"/>
      <c r="M7156" s="3"/>
    </row>
    <row r="7157" spans="3:13">
      <c r="C7157"/>
      <c r="D7157" s="3"/>
      <c r="H7157"/>
      <c r="M7157" s="3"/>
    </row>
    <row r="7158" spans="3:13">
      <c r="C7158"/>
      <c r="D7158" s="3"/>
      <c r="H7158"/>
      <c r="M7158" s="3"/>
    </row>
    <row r="7159" spans="3:13">
      <c r="C7159"/>
      <c r="D7159" s="3"/>
      <c r="H7159"/>
      <c r="M7159" s="3"/>
    </row>
    <row r="7160" spans="3:13">
      <c r="C7160"/>
      <c r="D7160" s="3"/>
      <c r="H7160"/>
      <c r="M7160" s="3"/>
    </row>
    <row r="7161" spans="3:13">
      <c r="C7161"/>
      <c r="D7161" s="3"/>
      <c r="H7161"/>
      <c r="M7161" s="3"/>
    </row>
    <row r="7162" spans="3:13">
      <c r="C7162"/>
      <c r="D7162" s="3"/>
      <c r="H7162"/>
      <c r="M7162" s="3"/>
    </row>
    <row r="7163" spans="3:13">
      <c r="C7163"/>
      <c r="D7163" s="3"/>
      <c r="H7163"/>
      <c r="M7163" s="3"/>
    </row>
    <row r="7164" spans="3:13">
      <c r="C7164"/>
      <c r="D7164" s="3"/>
      <c r="H7164"/>
      <c r="M7164" s="3"/>
    </row>
    <row r="7165" spans="3:13">
      <c r="C7165"/>
      <c r="D7165" s="3"/>
      <c r="H7165"/>
      <c r="M7165" s="3"/>
    </row>
    <row r="7166" spans="3:13">
      <c r="C7166"/>
      <c r="D7166" s="3"/>
      <c r="H7166"/>
      <c r="M7166" s="3"/>
    </row>
    <row r="7167" spans="3:13">
      <c r="C7167"/>
      <c r="D7167" s="3"/>
      <c r="H7167"/>
      <c r="M7167" s="3"/>
    </row>
    <row r="7168" spans="3:13">
      <c r="C7168"/>
      <c r="D7168" s="3"/>
      <c r="H7168"/>
      <c r="M7168" s="3"/>
    </row>
    <row r="7169" spans="3:13">
      <c r="C7169"/>
      <c r="D7169" s="3"/>
      <c r="H7169"/>
      <c r="M7169" s="3"/>
    </row>
    <row r="7170" spans="3:13">
      <c r="C7170"/>
      <c r="D7170" s="3"/>
      <c r="H7170"/>
      <c r="M7170" s="3"/>
    </row>
    <row r="7171" spans="3:13">
      <c r="C7171"/>
      <c r="D7171" s="3"/>
      <c r="H7171"/>
      <c r="M7171" s="3"/>
    </row>
    <row r="7172" spans="3:13">
      <c r="C7172"/>
      <c r="D7172" s="3"/>
      <c r="H7172"/>
      <c r="M7172" s="3"/>
    </row>
    <row r="7173" spans="3:13">
      <c r="C7173"/>
      <c r="D7173" s="3"/>
      <c r="H7173"/>
      <c r="M7173" s="3"/>
    </row>
    <row r="7174" spans="3:13">
      <c r="C7174"/>
      <c r="D7174" s="3"/>
      <c r="H7174"/>
      <c r="M7174" s="3"/>
    </row>
    <row r="7175" spans="3:13">
      <c r="C7175"/>
      <c r="D7175" s="3"/>
      <c r="H7175"/>
      <c r="M7175" s="3"/>
    </row>
    <row r="7176" spans="3:13">
      <c r="C7176"/>
      <c r="D7176" s="3"/>
      <c r="H7176"/>
      <c r="M7176" s="3"/>
    </row>
    <row r="7177" spans="3:13">
      <c r="C7177"/>
      <c r="D7177" s="3"/>
      <c r="H7177"/>
      <c r="M7177" s="3"/>
    </row>
    <row r="7178" spans="3:13">
      <c r="C7178"/>
      <c r="D7178" s="3"/>
      <c r="H7178"/>
      <c r="M7178" s="3"/>
    </row>
    <row r="7179" spans="3:13">
      <c r="C7179"/>
      <c r="D7179" s="3"/>
      <c r="H7179"/>
      <c r="M7179" s="3"/>
    </row>
    <row r="7180" spans="3:13">
      <c r="C7180"/>
      <c r="D7180" s="3"/>
      <c r="H7180"/>
      <c r="M7180" s="3"/>
    </row>
    <row r="7181" spans="3:13">
      <c r="C7181"/>
      <c r="D7181" s="3"/>
      <c r="H7181"/>
      <c r="M7181" s="3"/>
    </row>
    <row r="7182" spans="3:13">
      <c r="C7182"/>
      <c r="D7182" s="3"/>
      <c r="H7182"/>
      <c r="M7182" s="3"/>
    </row>
    <row r="7183" spans="3:13">
      <c r="C7183"/>
      <c r="D7183" s="3"/>
      <c r="H7183"/>
      <c r="M7183" s="3"/>
    </row>
    <row r="7184" spans="3:13">
      <c r="C7184"/>
      <c r="D7184" s="3"/>
      <c r="H7184"/>
      <c r="M7184" s="3"/>
    </row>
    <row r="7185" spans="3:13">
      <c r="C7185"/>
      <c r="D7185" s="3"/>
      <c r="H7185"/>
      <c r="M7185" s="3"/>
    </row>
    <row r="7186" spans="3:13">
      <c r="C7186"/>
      <c r="D7186" s="3"/>
      <c r="H7186"/>
      <c r="M7186" s="3"/>
    </row>
    <row r="7187" spans="3:13">
      <c r="C7187"/>
      <c r="D7187" s="3"/>
      <c r="H7187"/>
      <c r="M7187" s="3"/>
    </row>
    <row r="7188" spans="3:13">
      <c r="C7188"/>
      <c r="D7188" s="3"/>
      <c r="H7188"/>
      <c r="M7188" s="3"/>
    </row>
    <row r="7189" spans="3:13">
      <c r="C7189"/>
      <c r="D7189" s="3"/>
      <c r="H7189"/>
      <c r="M7189" s="3"/>
    </row>
    <row r="7190" spans="3:13">
      <c r="C7190"/>
      <c r="D7190" s="3"/>
      <c r="H7190"/>
      <c r="M7190" s="3"/>
    </row>
    <row r="7191" spans="3:13">
      <c r="C7191"/>
      <c r="D7191" s="3"/>
      <c r="H7191"/>
      <c r="M7191" s="3"/>
    </row>
    <row r="7192" spans="3:13">
      <c r="C7192"/>
      <c r="D7192" s="3"/>
      <c r="H7192"/>
      <c r="M7192" s="3"/>
    </row>
    <row r="7193" spans="3:13">
      <c r="C7193"/>
      <c r="D7193" s="3"/>
      <c r="H7193"/>
      <c r="M7193" s="3"/>
    </row>
    <row r="7194" spans="3:13">
      <c r="C7194"/>
      <c r="D7194" s="3"/>
      <c r="H7194"/>
      <c r="M7194" s="3"/>
    </row>
    <row r="7195" spans="3:13">
      <c r="C7195"/>
      <c r="D7195" s="3"/>
      <c r="H7195"/>
      <c r="M7195" s="3"/>
    </row>
    <row r="7196" spans="3:13">
      <c r="C7196"/>
      <c r="D7196" s="3"/>
      <c r="H7196"/>
      <c r="M7196" s="3"/>
    </row>
    <row r="7197" spans="3:13">
      <c r="C7197"/>
      <c r="D7197" s="3"/>
      <c r="H7197"/>
      <c r="M7197" s="3"/>
    </row>
    <row r="7198" spans="3:13">
      <c r="C7198"/>
      <c r="D7198" s="3"/>
      <c r="H7198"/>
      <c r="M7198" s="3"/>
    </row>
    <row r="7199" spans="3:13">
      <c r="C7199"/>
      <c r="D7199" s="3"/>
      <c r="H7199"/>
      <c r="M7199" s="3"/>
    </row>
    <row r="7200" spans="3:13">
      <c r="C7200"/>
      <c r="D7200" s="3"/>
      <c r="H7200"/>
      <c r="M7200" s="3"/>
    </row>
    <row r="7201" spans="3:13">
      <c r="C7201"/>
      <c r="D7201" s="3"/>
      <c r="H7201"/>
      <c r="M7201" s="3"/>
    </row>
    <row r="7202" spans="3:13">
      <c r="C7202"/>
      <c r="D7202" s="3"/>
      <c r="H7202"/>
      <c r="M7202" s="3"/>
    </row>
    <row r="7203" spans="3:13">
      <c r="C7203"/>
      <c r="D7203" s="3"/>
      <c r="H7203"/>
      <c r="M7203" s="3"/>
    </row>
    <row r="7204" spans="3:13">
      <c r="C7204"/>
      <c r="D7204" s="3"/>
      <c r="H7204"/>
      <c r="M7204" s="3"/>
    </row>
    <row r="7205" spans="3:13">
      <c r="C7205"/>
      <c r="D7205" s="3"/>
      <c r="H7205"/>
      <c r="M7205" s="3"/>
    </row>
    <row r="7206" spans="3:13">
      <c r="C7206"/>
      <c r="D7206" s="3"/>
      <c r="H7206"/>
      <c r="M7206" s="3"/>
    </row>
    <row r="7207" spans="3:13">
      <c r="C7207"/>
      <c r="D7207" s="3"/>
      <c r="H7207"/>
      <c r="M7207" s="3"/>
    </row>
    <row r="7208" spans="3:13">
      <c r="C7208"/>
      <c r="D7208" s="3"/>
      <c r="H7208"/>
      <c r="M7208" s="3"/>
    </row>
    <row r="7209" spans="3:13">
      <c r="C7209"/>
      <c r="D7209" s="3"/>
      <c r="H7209"/>
      <c r="M7209" s="3"/>
    </row>
    <row r="7210" spans="3:13">
      <c r="C7210"/>
      <c r="D7210" s="3"/>
      <c r="H7210"/>
      <c r="M7210" s="3"/>
    </row>
    <row r="7211" spans="3:13">
      <c r="C7211"/>
      <c r="D7211" s="3"/>
      <c r="H7211"/>
      <c r="M7211" s="3"/>
    </row>
    <row r="7212" spans="3:13">
      <c r="C7212"/>
      <c r="D7212" s="3"/>
      <c r="H7212"/>
      <c r="M7212" s="3"/>
    </row>
    <row r="7213" spans="3:13">
      <c r="C7213"/>
      <c r="D7213" s="3"/>
      <c r="H7213"/>
      <c r="M7213" s="3"/>
    </row>
    <row r="7214" spans="3:13">
      <c r="C7214"/>
      <c r="D7214" s="3"/>
      <c r="H7214"/>
      <c r="M7214" s="3"/>
    </row>
    <row r="7215" spans="3:13">
      <c r="C7215"/>
      <c r="D7215" s="3"/>
      <c r="H7215"/>
      <c r="M7215" s="3"/>
    </row>
    <row r="7216" spans="3:13">
      <c r="C7216"/>
      <c r="D7216" s="3"/>
      <c r="H7216"/>
      <c r="M7216" s="3"/>
    </row>
    <row r="7217" spans="3:13">
      <c r="C7217"/>
      <c r="D7217" s="3"/>
      <c r="H7217"/>
      <c r="M7217" s="3"/>
    </row>
    <row r="7218" spans="3:13">
      <c r="C7218"/>
      <c r="D7218" s="3"/>
      <c r="H7218"/>
      <c r="M7218" s="3"/>
    </row>
    <row r="7219" spans="3:13">
      <c r="C7219"/>
      <c r="D7219" s="3"/>
      <c r="H7219"/>
      <c r="M7219" s="3"/>
    </row>
    <row r="7220" spans="3:13">
      <c r="C7220"/>
      <c r="D7220" s="3"/>
      <c r="H7220"/>
      <c r="M7220" s="3"/>
    </row>
    <row r="7221" spans="3:13">
      <c r="C7221"/>
      <c r="D7221" s="3"/>
      <c r="H7221"/>
      <c r="M7221" s="3"/>
    </row>
    <row r="7222" spans="3:13">
      <c r="C7222"/>
      <c r="D7222" s="3"/>
      <c r="H7222"/>
      <c r="M7222" s="3"/>
    </row>
    <row r="7223" spans="3:13">
      <c r="C7223"/>
      <c r="D7223" s="3"/>
      <c r="H7223"/>
      <c r="M7223" s="3"/>
    </row>
    <row r="7224" spans="3:13">
      <c r="C7224"/>
      <c r="D7224" s="3"/>
      <c r="H7224"/>
      <c r="M7224" s="3"/>
    </row>
    <row r="7225" spans="3:13">
      <c r="C7225"/>
      <c r="D7225" s="3"/>
      <c r="H7225"/>
      <c r="M7225" s="3"/>
    </row>
    <row r="7226" spans="3:13">
      <c r="C7226"/>
      <c r="D7226" s="3"/>
      <c r="H7226"/>
      <c r="M7226" s="3"/>
    </row>
    <row r="7227" spans="3:13">
      <c r="C7227"/>
      <c r="D7227" s="3"/>
      <c r="H7227"/>
      <c r="M7227" s="3"/>
    </row>
    <row r="7228" spans="3:13">
      <c r="C7228"/>
      <c r="D7228" s="3"/>
      <c r="H7228"/>
      <c r="M7228" s="3"/>
    </row>
    <row r="7229" spans="3:13">
      <c r="C7229"/>
      <c r="D7229" s="3"/>
      <c r="H7229"/>
      <c r="M7229" s="3"/>
    </row>
    <row r="7230" spans="3:13">
      <c r="C7230"/>
      <c r="D7230" s="3"/>
      <c r="H7230"/>
      <c r="M7230" s="3"/>
    </row>
    <row r="7231" spans="3:13">
      <c r="C7231"/>
      <c r="D7231" s="3"/>
      <c r="H7231"/>
      <c r="M7231" s="3"/>
    </row>
    <row r="7232" spans="3:13">
      <c r="C7232"/>
      <c r="D7232" s="3"/>
      <c r="H7232"/>
      <c r="M7232" s="3"/>
    </row>
    <row r="7233" spans="3:13">
      <c r="C7233"/>
      <c r="D7233" s="3"/>
      <c r="H7233"/>
      <c r="M7233" s="3"/>
    </row>
    <row r="7234" spans="3:13">
      <c r="C7234"/>
      <c r="D7234" s="3"/>
      <c r="H7234"/>
      <c r="M7234" s="3"/>
    </row>
    <row r="7235" spans="3:13">
      <c r="C7235"/>
      <c r="D7235" s="3"/>
      <c r="H7235"/>
      <c r="M7235" s="3"/>
    </row>
    <row r="7236" spans="3:13">
      <c r="C7236"/>
      <c r="D7236" s="3"/>
      <c r="H7236"/>
      <c r="M7236" s="3"/>
    </row>
    <row r="7237" spans="3:13">
      <c r="C7237"/>
      <c r="D7237" s="3"/>
      <c r="H7237"/>
      <c r="M7237" s="3"/>
    </row>
    <row r="7238" spans="3:13">
      <c r="C7238"/>
      <c r="D7238" s="3"/>
      <c r="H7238"/>
      <c r="M7238" s="3"/>
    </row>
    <row r="7239" spans="3:13">
      <c r="C7239"/>
      <c r="D7239" s="3"/>
      <c r="H7239"/>
      <c r="M7239" s="3"/>
    </row>
    <row r="7240" spans="3:13">
      <c r="C7240"/>
      <c r="D7240" s="3"/>
      <c r="H7240"/>
      <c r="M7240" s="3"/>
    </row>
    <row r="7241" spans="3:13">
      <c r="C7241"/>
      <c r="D7241" s="3"/>
      <c r="H7241"/>
      <c r="M7241" s="3"/>
    </row>
    <row r="7242" spans="3:13">
      <c r="C7242"/>
      <c r="D7242" s="3"/>
      <c r="H7242"/>
      <c r="M7242" s="3"/>
    </row>
    <row r="7243" spans="3:13">
      <c r="C7243"/>
      <c r="D7243" s="3"/>
      <c r="H7243"/>
      <c r="M7243" s="3"/>
    </row>
    <row r="7244" spans="3:13">
      <c r="C7244"/>
      <c r="D7244" s="3"/>
      <c r="H7244"/>
      <c r="M7244" s="3"/>
    </row>
    <row r="7245" spans="3:13">
      <c r="C7245"/>
      <c r="D7245" s="3"/>
      <c r="H7245"/>
      <c r="M7245" s="3"/>
    </row>
    <row r="7246" spans="3:13">
      <c r="C7246"/>
      <c r="D7246" s="3"/>
      <c r="H7246"/>
      <c r="M7246" s="3"/>
    </row>
    <row r="7247" spans="3:13">
      <c r="C7247"/>
      <c r="D7247" s="3"/>
      <c r="H7247"/>
      <c r="M7247" s="3"/>
    </row>
    <row r="7248" spans="3:13">
      <c r="C7248"/>
      <c r="D7248" s="3"/>
      <c r="H7248"/>
      <c r="M7248" s="3"/>
    </row>
    <row r="7249" spans="3:13">
      <c r="C7249"/>
      <c r="D7249" s="3"/>
      <c r="H7249"/>
      <c r="M7249" s="3"/>
    </row>
    <row r="7250" spans="3:13">
      <c r="C7250"/>
      <c r="D7250" s="3"/>
      <c r="H7250"/>
      <c r="M7250" s="3"/>
    </row>
    <row r="7251" spans="3:13">
      <c r="C7251"/>
      <c r="D7251" s="3"/>
      <c r="H7251"/>
      <c r="M7251" s="3"/>
    </row>
    <row r="7252" spans="3:13">
      <c r="C7252"/>
      <c r="D7252" s="3"/>
      <c r="H7252"/>
      <c r="M7252" s="3"/>
    </row>
    <row r="7253" spans="3:13">
      <c r="C7253"/>
      <c r="D7253" s="3"/>
      <c r="H7253"/>
      <c r="M7253" s="3"/>
    </row>
    <row r="7254" spans="3:13">
      <c r="C7254"/>
      <c r="D7254" s="3"/>
      <c r="H7254"/>
      <c r="M7254" s="3"/>
    </row>
    <row r="7255" spans="3:13">
      <c r="C7255"/>
      <c r="D7255" s="3"/>
      <c r="H7255"/>
      <c r="M7255" s="3"/>
    </row>
    <row r="7256" spans="3:13">
      <c r="C7256"/>
      <c r="D7256" s="3"/>
      <c r="H7256"/>
      <c r="M7256" s="3"/>
    </row>
    <row r="7257" spans="3:13">
      <c r="C7257"/>
      <c r="D7257" s="3"/>
      <c r="H7257"/>
      <c r="M7257" s="3"/>
    </row>
    <row r="7258" spans="3:13">
      <c r="C7258"/>
      <c r="D7258" s="3"/>
      <c r="H7258"/>
      <c r="M7258" s="3"/>
    </row>
    <row r="7259" spans="3:13">
      <c r="C7259"/>
      <c r="D7259" s="3"/>
      <c r="H7259"/>
      <c r="M7259" s="3"/>
    </row>
    <row r="7260" spans="3:13">
      <c r="C7260"/>
      <c r="D7260" s="3"/>
      <c r="H7260"/>
      <c r="M7260" s="3"/>
    </row>
    <row r="7261" spans="3:13">
      <c r="C7261"/>
      <c r="D7261" s="3"/>
      <c r="H7261"/>
      <c r="M7261" s="3"/>
    </row>
    <row r="7262" spans="3:13">
      <c r="C7262"/>
      <c r="D7262" s="3"/>
      <c r="H7262"/>
      <c r="M7262" s="3"/>
    </row>
    <row r="7263" spans="3:13">
      <c r="C7263"/>
      <c r="D7263" s="3"/>
      <c r="H7263"/>
      <c r="M7263" s="3"/>
    </row>
    <row r="7264" spans="3:13">
      <c r="C7264"/>
      <c r="D7264" s="3"/>
      <c r="H7264"/>
      <c r="M7264" s="3"/>
    </row>
    <row r="7265" spans="3:13">
      <c r="C7265"/>
      <c r="D7265" s="3"/>
      <c r="H7265"/>
      <c r="M7265" s="3"/>
    </row>
    <row r="7266" spans="3:13">
      <c r="C7266"/>
      <c r="D7266" s="3"/>
      <c r="H7266"/>
      <c r="M7266" s="3"/>
    </row>
    <row r="7267" spans="3:13">
      <c r="C7267"/>
      <c r="D7267" s="3"/>
      <c r="H7267"/>
      <c r="M7267" s="3"/>
    </row>
    <row r="7268" spans="3:13">
      <c r="C7268"/>
      <c r="D7268" s="3"/>
      <c r="H7268"/>
      <c r="M7268" s="3"/>
    </row>
    <row r="7269" spans="3:13">
      <c r="C7269"/>
      <c r="D7269" s="3"/>
      <c r="H7269"/>
      <c r="M7269" s="3"/>
    </row>
    <row r="7270" spans="3:13">
      <c r="C7270"/>
      <c r="D7270" s="3"/>
      <c r="H7270"/>
      <c r="M7270" s="3"/>
    </row>
    <row r="7271" spans="3:13">
      <c r="C7271"/>
      <c r="D7271" s="3"/>
      <c r="H7271"/>
      <c r="M7271" s="3"/>
    </row>
    <row r="7272" spans="3:13">
      <c r="C7272"/>
      <c r="D7272" s="3"/>
      <c r="H7272"/>
      <c r="M7272" s="3"/>
    </row>
    <row r="7273" spans="3:13">
      <c r="C7273"/>
      <c r="D7273" s="3"/>
      <c r="H7273"/>
      <c r="M7273" s="3"/>
    </row>
    <row r="7274" spans="3:13">
      <c r="C7274"/>
      <c r="D7274" s="3"/>
      <c r="H7274"/>
      <c r="M7274" s="3"/>
    </row>
    <row r="7275" spans="3:13">
      <c r="C7275"/>
      <c r="D7275" s="3"/>
      <c r="H7275"/>
      <c r="M7275" s="3"/>
    </row>
    <row r="7276" spans="3:13">
      <c r="C7276"/>
      <c r="D7276" s="3"/>
      <c r="H7276"/>
      <c r="M7276" s="3"/>
    </row>
    <row r="7277" spans="3:13">
      <c r="C7277"/>
      <c r="D7277" s="3"/>
      <c r="H7277"/>
      <c r="M7277" s="3"/>
    </row>
    <row r="7278" spans="3:13">
      <c r="C7278"/>
      <c r="D7278" s="3"/>
      <c r="H7278"/>
      <c r="M7278" s="3"/>
    </row>
    <row r="7279" spans="3:13">
      <c r="C7279"/>
      <c r="D7279" s="3"/>
      <c r="H7279"/>
      <c r="M7279" s="3"/>
    </row>
    <row r="7280" spans="3:13">
      <c r="C7280"/>
      <c r="D7280" s="3"/>
      <c r="H7280"/>
      <c r="M7280" s="3"/>
    </row>
    <row r="7281" spans="3:13">
      <c r="C7281"/>
      <c r="D7281" s="3"/>
      <c r="H7281"/>
      <c r="M7281" s="3"/>
    </row>
    <row r="7282" spans="3:13">
      <c r="C7282"/>
      <c r="D7282" s="3"/>
      <c r="H7282"/>
      <c r="M7282" s="3"/>
    </row>
    <row r="7283" spans="3:13">
      <c r="C7283"/>
      <c r="D7283" s="3"/>
      <c r="H7283"/>
      <c r="M7283" s="3"/>
    </row>
    <row r="7284" spans="3:13">
      <c r="C7284"/>
      <c r="D7284" s="3"/>
      <c r="H7284"/>
      <c r="M7284" s="3"/>
    </row>
    <row r="7285" spans="3:13">
      <c r="C7285"/>
      <c r="D7285" s="3"/>
      <c r="H7285"/>
      <c r="M7285" s="3"/>
    </row>
    <row r="7286" spans="3:13">
      <c r="C7286"/>
      <c r="D7286" s="3"/>
      <c r="H7286"/>
      <c r="M7286" s="3"/>
    </row>
    <row r="7287" spans="3:13">
      <c r="C7287"/>
      <c r="D7287" s="3"/>
      <c r="H7287"/>
      <c r="M7287" s="3"/>
    </row>
    <row r="7288" spans="3:13">
      <c r="C7288"/>
      <c r="D7288" s="3"/>
      <c r="H7288"/>
      <c r="M7288" s="3"/>
    </row>
    <row r="7289" spans="3:13">
      <c r="C7289"/>
      <c r="D7289" s="3"/>
      <c r="H7289"/>
      <c r="M7289" s="3"/>
    </row>
    <row r="7290" spans="3:13">
      <c r="C7290"/>
      <c r="D7290" s="3"/>
      <c r="H7290"/>
      <c r="M7290" s="3"/>
    </row>
    <row r="7291" spans="3:13">
      <c r="C7291"/>
      <c r="D7291" s="3"/>
      <c r="H7291"/>
      <c r="M7291" s="3"/>
    </row>
    <row r="7292" spans="3:13">
      <c r="C7292"/>
      <c r="D7292" s="3"/>
      <c r="H7292"/>
      <c r="M7292" s="3"/>
    </row>
    <row r="7293" spans="3:13">
      <c r="C7293"/>
      <c r="D7293" s="3"/>
      <c r="H7293"/>
      <c r="M7293" s="3"/>
    </row>
    <row r="7294" spans="3:13">
      <c r="C7294"/>
      <c r="D7294" s="3"/>
      <c r="H7294"/>
      <c r="M7294" s="3"/>
    </row>
    <row r="7295" spans="3:13">
      <c r="C7295"/>
      <c r="D7295" s="3"/>
      <c r="H7295"/>
      <c r="M7295" s="3"/>
    </row>
    <row r="7296" spans="3:13">
      <c r="C7296"/>
      <c r="D7296" s="3"/>
      <c r="H7296"/>
      <c r="M7296" s="3"/>
    </row>
    <row r="7297" spans="3:13">
      <c r="C7297"/>
      <c r="D7297" s="3"/>
      <c r="H7297"/>
      <c r="M7297" s="3"/>
    </row>
    <row r="7298" spans="3:13">
      <c r="C7298"/>
      <c r="D7298" s="3"/>
      <c r="H7298"/>
      <c r="M7298" s="3"/>
    </row>
    <row r="7299" spans="3:13">
      <c r="C7299"/>
      <c r="D7299" s="3"/>
      <c r="H7299"/>
      <c r="M7299" s="3"/>
    </row>
    <row r="7300" spans="3:13">
      <c r="C7300"/>
      <c r="D7300" s="3"/>
      <c r="H7300"/>
      <c r="M7300" s="3"/>
    </row>
    <row r="7301" spans="3:13">
      <c r="C7301"/>
      <c r="D7301" s="3"/>
      <c r="H7301"/>
      <c r="M7301" s="3"/>
    </row>
    <row r="7302" spans="3:13">
      <c r="C7302"/>
      <c r="D7302" s="3"/>
      <c r="H7302"/>
      <c r="M7302" s="3"/>
    </row>
    <row r="7303" spans="3:13">
      <c r="C7303"/>
      <c r="D7303" s="3"/>
      <c r="H7303"/>
      <c r="M7303" s="3"/>
    </row>
    <row r="7304" spans="3:13">
      <c r="C7304"/>
      <c r="D7304" s="3"/>
      <c r="H7304"/>
      <c r="M7304" s="3"/>
    </row>
    <row r="7305" spans="3:13">
      <c r="C7305"/>
      <c r="D7305" s="3"/>
      <c r="H7305"/>
      <c r="M7305" s="3"/>
    </row>
    <row r="7306" spans="3:13">
      <c r="C7306"/>
      <c r="D7306" s="3"/>
      <c r="H7306"/>
      <c r="M7306" s="3"/>
    </row>
    <row r="7307" spans="3:13">
      <c r="C7307"/>
      <c r="D7307" s="3"/>
      <c r="H7307"/>
      <c r="M7307" s="3"/>
    </row>
    <row r="7308" spans="3:13">
      <c r="C7308"/>
      <c r="D7308" s="3"/>
      <c r="H7308"/>
      <c r="M7308" s="3"/>
    </row>
    <row r="7309" spans="3:13">
      <c r="C7309"/>
      <c r="D7309" s="3"/>
      <c r="H7309"/>
      <c r="M7309" s="3"/>
    </row>
    <row r="7310" spans="3:13">
      <c r="C7310"/>
      <c r="D7310" s="3"/>
      <c r="H7310"/>
      <c r="M7310" s="3"/>
    </row>
    <row r="7311" spans="3:13">
      <c r="C7311"/>
      <c r="D7311" s="3"/>
      <c r="H7311"/>
      <c r="M7311" s="3"/>
    </row>
    <row r="7312" spans="3:13">
      <c r="C7312"/>
      <c r="D7312" s="3"/>
      <c r="H7312"/>
      <c r="M7312" s="3"/>
    </row>
    <row r="7313" spans="3:13">
      <c r="C7313"/>
      <c r="D7313" s="3"/>
      <c r="H7313"/>
      <c r="M7313" s="3"/>
    </row>
    <row r="7314" spans="3:13">
      <c r="C7314"/>
      <c r="D7314" s="3"/>
      <c r="H7314"/>
      <c r="M7314" s="3"/>
    </row>
    <row r="7315" spans="3:13">
      <c r="C7315"/>
      <c r="D7315" s="3"/>
      <c r="H7315"/>
      <c r="M7315" s="3"/>
    </row>
    <row r="7316" spans="3:13">
      <c r="C7316"/>
      <c r="D7316" s="3"/>
      <c r="H7316"/>
      <c r="M7316" s="3"/>
    </row>
    <row r="7317" spans="3:13">
      <c r="C7317"/>
      <c r="D7317" s="3"/>
      <c r="H7317"/>
      <c r="M7317" s="3"/>
    </row>
    <row r="7318" spans="3:13">
      <c r="C7318"/>
      <c r="D7318" s="3"/>
      <c r="H7318"/>
      <c r="M7318" s="3"/>
    </row>
    <row r="7319" spans="3:13">
      <c r="C7319"/>
      <c r="D7319" s="3"/>
      <c r="H7319"/>
      <c r="M7319" s="3"/>
    </row>
    <row r="7320" spans="3:13">
      <c r="C7320"/>
      <c r="D7320" s="3"/>
      <c r="H7320"/>
      <c r="M7320" s="3"/>
    </row>
    <row r="7321" spans="3:13">
      <c r="C7321"/>
      <c r="D7321" s="3"/>
      <c r="H7321"/>
      <c r="M7321" s="3"/>
    </row>
    <row r="7322" spans="3:13">
      <c r="C7322"/>
      <c r="D7322" s="3"/>
      <c r="H7322"/>
      <c r="M7322" s="3"/>
    </row>
    <row r="7323" spans="3:13">
      <c r="C7323"/>
      <c r="D7323" s="3"/>
      <c r="H7323"/>
      <c r="M7323" s="3"/>
    </row>
    <row r="7324" spans="3:13">
      <c r="C7324"/>
      <c r="D7324" s="3"/>
      <c r="H7324"/>
      <c r="M7324" s="3"/>
    </row>
    <row r="7325" spans="3:13">
      <c r="C7325"/>
      <c r="D7325" s="3"/>
      <c r="H7325"/>
      <c r="M7325" s="3"/>
    </row>
    <row r="7326" spans="3:13">
      <c r="C7326"/>
      <c r="D7326" s="3"/>
      <c r="H7326"/>
      <c r="M7326" s="3"/>
    </row>
    <row r="7327" spans="3:13">
      <c r="C7327"/>
      <c r="D7327" s="3"/>
      <c r="H7327"/>
      <c r="M7327" s="3"/>
    </row>
    <row r="7328" spans="3:13">
      <c r="C7328"/>
      <c r="D7328" s="3"/>
      <c r="H7328"/>
      <c r="M7328" s="3"/>
    </row>
    <row r="7329" spans="3:13">
      <c r="C7329"/>
      <c r="D7329" s="3"/>
      <c r="H7329"/>
      <c r="M7329" s="3"/>
    </row>
    <row r="7330" spans="3:13">
      <c r="C7330"/>
      <c r="D7330" s="3"/>
      <c r="H7330"/>
      <c r="M7330" s="3"/>
    </row>
    <row r="7331" spans="3:13">
      <c r="C7331"/>
      <c r="D7331" s="3"/>
      <c r="H7331"/>
      <c r="M7331" s="3"/>
    </row>
    <row r="7332" spans="3:13">
      <c r="C7332"/>
      <c r="D7332" s="3"/>
      <c r="H7332"/>
      <c r="M7332" s="3"/>
    </row>
    <row r="7333" spans="3:13">
      <c r="C7333"/>
      <c r="D7333" s="3"/>
      <c r="H7333"/>
      <c r="M7333" s="3"/>
    </row>
    <row r="7334" spans="3:13">
      <c r="C7334"/>
      <c r="D7334" s="3"/>
      <c r="H7334"/>
      <c r="M7334" s="3"/>
    </row>
    <row r="7335" spans="3:13">
      <c r="C7335"/>
      <c r="D7335" s="3"/>
      <c r="H7335"/>
      <c r="M7335" s="3"/>
    </row>
    <row r="7336" spans="3:13">
      <c r="C7336"/>
      <c r="D7336" s="3"/>
      <c r="H7336"/>
      <c r="M7336" s="3"/>
    </row>
    <row r="7337" spans="3:13">
      <c r="C7337"/>
      <c r="D7337" s="3"/>
      <c r="H7337"/>
      <c r="M7337" s="3"/>
    </row>
    <row r="7338" spans="3:13">
      <c r="C7338"/>
      <c r="D7338" s="3"/>
      <c r="H7338"/>
      <c r="M7338" s="3"/>
    </row>
    <row r="7339" spans="3:13">
      <c r="C7339"/>
      <c r="D7339" s="3"/>
      <c r="H7339"/>
      <c r="M7339" s="3"/>
    </row>
    <row r="7340" spans="3:13">
      <c r="C7340"/>
      <c r="D7340" s="3"/>
      <c r="H7340"/>
      <c r="M7340" s="3"/>
    </row>
    <row r="7341" spans="3:13">
      <c r="C7341"/>
      <c r="D7341" s="3"/>
      <c r="H7341"/>
      <c r="M7341" s="3"/>
    </row>
    <row r="7342" spans="3:13">
      <c r="C7342"/>
      <c r="D7342" s="3"/>
      <c r="H7342"/>
      <c r="M7342" s="3"/>
    </row>
    <row r="7343" spans="3:13">
      <c r="C7343"/>
      <c r="D7343" s="3"/>
      <c r="H7343"/>
      <c r="M7343" s="3"/>
    </row>
    <row r="7344" spans="3:13">
      <c r="C7344"/>
      <c r="D7344" s="3"/>
      <c r="H7344"/>
      <c r="M7344" s="3"/>
    </row>
    <row r="7345" spans="3:13">
      <c r="C7345"/>
      <c r="D7345" s="3"/>
      <c r="H7345"/>
      <c r="M7345" s="3"/>
    </row>
    <row r="7346" spans="3:13">
      <c r="C7346"/>
      <c r="D7346" s="3"/>
      <c r="H7346"/>
      <c r="M7346" s="3"/>
    </row>
    <row r="7347" spans="3:13">
      <c r="C7347"/>
      <c r="D7347" s="3"/>
      <c r="H7347"/>
      <c r="M7347" s="3"/>
    </row>
    <row r="7348" spans="3:13">
      <c r="C7348"/>
      <c r="D7348" s="3"/>
      <c r="H7348"/>
      <c r="M7348" s="3"/>
    </row>
    <row r="7349" spans="3:13">
      <c r="C7349"/>
      <c r="D7349" s="3"/>
      <c r="H7349"/>
      <c r="M7349" s="3"/>
    </row>
    <row r="7350" spans="3:13">
      <c r="C7350"/>
      <c r="D7350" s="3"/>
      <c r="H7350"/>
      <c r="M7350" s="3"/>
    </row>
    <row r="7351" spans="3:13">
      <c r="C7351"/>
      <c r="D7351" s="3"/>
      <c r="H7351"/>
      <c r="M7351" s="3"/>
    </row>
    <row r="7352" spans="3:13">
      <c r="C7352"/>
      <c r="D7352" s="3"/>
      <c r="H7352"/>
      <c r="M7352" s="3"/>
    </row>
    <row r="7353" spans="3:13">
      <c r="C7353"/>
      <c r="D7353" s="3"/>
      <c r="H7353"/>
      <c r="M7353" s="3"/>
    </row>
    <row r="7354" spans="3:13">
      <c r="C7354"/>
      <c r="D7354" s="3"/>
      <c r="H7354"/>
      <c r="M7354" s="3"/>
    </row>
    <row r="7355" spans="3:13">
      <c r="C7355"/>
      <c r="D7355" s="3"/>
      <c r="H7355"/>
      <c r="M7355" s="3"/>
    </row>
    <row r="7356" spans="3:13">
      <c r="C7356"/>
      <c r="D7356" s="3"/>
      <c r="H7356"/>
      <c r="M7356" s="3"/>
    </row>
    <row r="7357" spans="3:13">
      <c r="C7357"/>
      <c r="D7357" s="3"/>
      <c r="H7357"/>
      <c r="M7357" s="3"/>
    </row>
    <row r="7358" spans="3:13">
      <c r="C7358"/>
      <c r="D7358" s="3"/>
      <c r="H7358"/>
      <c r="M7358" s="3"/>
    </row>
    <row r="7359" spans="3:13">
      <c r="C7359"/>
      <c r="D7359" s="3"/>
      <c r="H7359"/>
      <c r="M7359" s="3"/>
    </row>
    <row r="7360" spans="3:13">
      <c r="C7360"/>
      <c r="D7360" s="3"/>
      <c r="H7360"/>
      <c r="M7360" s="3"/>
    </row>
    <row r="7361" spans="3:13">
      <c r="C7361"/>
      <c r="D7361" s="3"/>
      <c r="H7361"/>
      <c r="M7361" s="3"/>
    </row>
    <row r="7362" spans="3:13">
      <c r="C7362"/>
      <c r="D7362" s="3"/>
      <c r="H7362"/>
      <c r="M7362" s="3"/>
    </row>
    <row r="7363" spans="3:13">
      <c r="C7363"/>
      <c r="D7363" s="3"/>
      <c r="H7363"/>
      <c r="M7363" s="3"/>
    </row>
    <row r="7364" spans="3:13">
      <c r="C7364"/>
      <c r="D7364" s="3"/>
      <c r="H7364"/>
      <c r="M7364" s="3"/>
    </row>
    <row r="7365" spans="3:13">
      <c r="C7365"/>
      <c r="D7365" s="3"/>
      <c r="H7365"/>
      <c r="M7365" s="3"/>
    </row>
    <row r="7366" spans="3:13">
      <c r="C7366"/>
      <c r="D7366" s="3"/>
      <c r="H7366"/>
      <c r="M7366" s="3"/>
    </row>
    <row r="7367" spans="3:13">
      <c r="C7367"/>
      <c r="D7367" s="3"/>
      <c r="H7367"/>
      <c r="M7367" s="3"/>
    </row>
    <row r="7368" spans="3:13">
      <c r="C7368"/>
      <c r="D7368" s="3"/>
      <c r="H7368"/>
      <c r="M7368" s="3"/>
    </row>
    <row r="7369" spans="3:13">
      <c r="C7369"/>
      <c r="D7369" s="3"/>
      <c r="H7369"/>
      <c r="M7369" s="3"/>
    </row>
    <row r="7370" spans="3:13">
      <c r="C7370"/>
      <c r="D7370" s="3"/>
      <c r="H7370"/>
      <c r="M7370" s="3"/>
    </row>
    <row r="7371" spans="3:13">
      <c r="C7371"/>
      <c r="D7371" s="3"/>
      <c r="H7371"/>
      <c r="M7371" s="3"/>
    </row>
    <row r="7372" spans="3:13">
      <c r="C7372"/>
      <c r="D7372" s="3"/>
      <c r="H7372"/>
      <c r="M7372" s="3"/>
    </row>
    <row r="7373" spans="3:13">
      <c r="C7373"/>
      <c r="D7373" s="3"/>
      <c r="H7373"/>
      <c r="M7373" s="3"/>
    </row>
    <row r="7374" spans="3:13">
      <c r="C7374"/>
      <c r="D7374" s="3"/>
      <c r="H7374"/>
      <c r="M7374" s="3"/>
    </row>
    <row r="7375" spans="3:13">
      <c r="C7375"/>
      <c r="D7375" s="3"/>
      <c r="H7375"/>
      <c r="M7375" s="3"/>
    </row>
    <row r="7376" spans="3:13">
      <c r="C7376"/>
      <c r="D7376" s="3"/>
      <c r="H7376"/>
      <c r="M7376" s="3"/>
    </row>
    <row r="7377" spans="3:13">
      <c r="C7377"/>
      <c r="D7377" s="3"/>
      <c r="H7377"/>
      <c r="M7377" s="3"/>
    </row>
    <row r="7378" spans="3:13">
      <c r="C7378"/>
      <c r="D7378" s="3"/>
      <c r="H7378"/>
      <c r="M7378" s="3"/>
    </row>
    <row r="7379" spans="3:13">
      <c r="C7379"/>
      <c r="D7379" s="3"/>
      <c r="H7379"/>
      <c r="M7379" s="3"/>
    </row>
    <row r="7380" spans="3:13">
      <c r="C7380"/>
      <c r="D7380" s="3"/>
      <c r="H7380"/>
      <c r="M7380" s="3"/>
    </row>
    <row r="7381" spans="3:13">
      <c r="C7381"/>
      <c r="D7381" s="3"/>
      <c r="H7381"/>
      <c r="M7381" s="3"/>
    </row>
    <row r="7382" spans="3:13">
      <c r="C7382"/>
      <c r="D7382" s="3"/>
      <c r="H7382"/>
      <c r="M7382" s="3"/>
    </row>
    <row r="7383" spans="3:13">
      <c r="C7383"/>
      <c r="D7383" s="3"/>
      <c r="H7383"/>
      <c r="M7383" s="3"/>
    </row>
    <row r="7384" spans="3:13">
      <c r="C7384"/>
      <c r="D7384" s="3"/>
      <c r="H7384"/>
      <c r="M7384" s="3"/>
    </row>
    <row r="7385" spans="3:13">
      <c r="C7385"/>
      <c r="D7385" s="3"/>
      <c r="H7385"/>
      <c r="M7385" s="3"/>
    </row>
    <row r="7386" spans="3:13">
      <c r="C7386"/>
      <c r="D7386" s="3"/>
      <c r="H7386"/>
      <c r="M7386" s="3"/>
    </row>
    <row r="7387" spans="3:13">
      <c r="C7387"/>
      <c r="D7387" s="3"/>
      <c r="H7387"/>
      <c r="M7387" s="3"/>
    </row>
    <row r="7388" spans="3:13">
      <c r="C7388"/>
      <c r="D7388" s="3"/>
      <c r="H7388"/>
      <c r="M7388" s="3"/>
    </row>
    <row r="7389" spans="3:13">
      <c r="C7389"/>
      <c r="D7389" s="3"/>
      <c r="H7389"/>
      <c r="M7389" s="3"/>
    </row>
    <row r="7390" spans="3:13">
      <c r="C7390"/>
      <c r="D7390" s="3"/>
      <c r="H7390"/>
      <c r="M7390" s="3"/>
    </row>
    <row r="7391" spans="3:13">
      <c r="C7391"/>
      <c r="D7391" s="3"/>
      <c r="H7391"/>
      <c r="M7391" s="3"/>
    </row>
    <row r="7392" spans="3:13">
      <c r="C7392"/>
      <c r="D7392" s="3"/>
      <c r="H7392"/>
      <c r="M7392" s="3"/>
    </row>
    <row r="7393" spans="3:13">
      <c r="C7393"/>
      <c r="D7393" s="3"/>
      <c r="H7393"/>
      <c r="M7393" s="3"/>
    </row>
    <row r="7394" spans="3:13">
      <c r="C7394"/>
      <c r="D7394" s="3"/>
      <c r="H7394"/>
      <c r="M7394" s="3"/>
    </row>
    <row r="7395" spans="3:13">
      <c r="C7395"/>
      <c r="D7395" s="3"/>
      <c r="H7395"/>
      <c r="M7395" s="3"/>
    </row>
    <row r="7396" spans="3:13">
      <c r="C7396"/>
      <c r="D7396" s="3"/>
      <c r="H7396"/>
      <c r="M7396" s="3"/>
    </row>
    <row r="7397" spans="3:13">
      <c r="C7397"/>
      <c r="D7397" s="3"/>
      <c r="H7397"/>
      <c r="M7397" s="3"/>
    </row>
    <row r="7398" spans="3:13">
      <c r="C7398"/>
      <c r="D7398" s="3"/>
      <c r="H7398"/>
      <c r="M7398" s="3"/>
    </row>
    <row r="7399" spans="3:13">
      <c r="C7399"/>
      <c r="D7399" s="3"/>
      <c r="H7399"/>
      <c r="M7399" s="3"/>
    </row>
    <row r="7400" spans="3:13">
      <c r="C7400"/>
      <c r="D7400" s="3"/>
      <c r="H7400"/>
      <c r="M7400" s="3"/>
    </row>
    <row r="7401" spans="3:13">
      <c r="C7401"/>
      <c r="D7401" s="3"/>
      <c r="H7401"/>
      <c r="M7401" s="3"/>
    </row>
    <row r="7402" spans="3:13">
      <c r="C7402"/>
      <c r="D7402" s="3"/>
      <c r="H7402"/>
      <c r="M7402" s="3"/>
    </row>
    <row r="7403" spans="3:13">
      <c r="C7403"/>
      <c r="D7403" s="3"/>
      <c r="H7403"/>
      <c r="M7403" s="3"/>
    </row>
    <row r="7404" spans="3:13">
      <c r="C7404"/>
      <c r="D7404" s="3"/>
      <c r="H7404"/>
      <c r="M7404" s="3"/>
    </row>
    <row r="7405" spans="3:13">
      <c r="C7405"/>
      <c r="D7405" s="3"/>
      <c r="H7405"/>
      <c r="M7405" s="3"/>
    </row>
    <row r="7406" spans="3:13">
      <c r="C7406"/>
      <c r="D7406" s="3"/>
      <c r="H7406"/>
      <c r="M7406" s="3"/>
    </row>
    <row r="7407" spans="3:13">
      <c r="C7407"/>
      <c r="D7407" s="3"/>
      <c r="H7407"/>
      <c r="M7407" s="3"/>
    </row>
    <row r="7408" spans="3:13">
      <c r="C7408"/>
      <c r="D7408" s="3"/>
      <c r="H7408"/>
      <c r="M7408" s="3"/>
    </row>
    <row r="7409" spans="3:13">
      <c r="C7409"/>
      <c r="D7409" s="3"/>
      <c r="H7409"/>
      <c r="M7409" s="3"/>
    </row>
    <row r="7410" spans="3:13">
      <c r="C7410"/>
      <c r="D7410" s="3"/>
      <c r="H7410"/>
      <c r="M7410" s="3"/>
    </row>
    <row r="7411" spans="3:13">
      <c r="C7411"/>
      <c r="D7411" s="3"/>
      <c r="H7411"/>
      <c r="M7411" s="3"/>
    </row>
    <row r="7412" spans="3:13">
      <c r="C7412"/>
      <c r="D7412" s="3"/>
      <c r="H7412"/>
      <c r="M7412" s="3"/>
    </row>
    <row r="7413" spans="3:13">
      <c r="C7413"/>
      <c r="D7413" s="3"/>
      <c r="H7413"/>
      <c r="M7413" s="3"/>
    </row>
    <row r="7414" spans="3:13">
      <c r="C7414"/>
      <c r="D7414" s="3"/>
      <c r="H7414"/>
      <c r="M7414" s="3"/>
    </row>
    <row r="7415" spans="3:13">
      <c r="C7415"/>
      <c r="D7415" s="3"/>
      <c r="H7415"/>
      <c r="M7415" s="3"/>
    </row>
    <row r="7416" spans="3:13">
      <c r="C7416"/>
      <c r="D7416" s="3"/>
      <c r="H7416"/>
      <c r="M7416" s="3"/>
    </row>
    <row r="7417" spans="3:13">
      <c r="C7417"/>
      <c r="D7417" s="3"/>
      <c r="H7417"/>
      <c r="M7417" s="3"/>
    </row>
    <row r="7418" spans="3:13">
      <c r="C7418"/>
      <c r="D7418" s="3"/>
      <c r="H7418"/>
      <c r="M7418" s="3"/>
    </row>
    <row r="7419" spans="3:13">
      <c r="C7419"/>
      <c r="D7419" s="3"/>
      <c r="H7419"/>
      <c r="M7419" s="3"/>
    </row>
    <row r="7420" spans="3:13">
      <c r="C7420"/>
      <c r="D7420" s="3"/>
      <c r="H7420"/>
      <c r="M7420" s="3"/>
    </row>
    <row r="7421" spans="3:13">
      <c r="C7421"/>
      <c r="D7421" s="3"/>
      <c r="H7421"/>
      <c r="M7421" s="3"/>
    </row>
    <row r="7422" spans="3:13">
      <c r="C7422"/>
      <c r="D7422" s="3"/>
      <c r="H7422"/>
      <c r="M7422" s="3"/>
    </row>
    <row r="7423" spans="3:13">
      <c r="C7423"/>
      <c r="D7423" s="3"/>
      <c r="H7423"/>
      <c r="M7423" s="3"/>
    </row>
    <row r="7424" spans="3:13">
      <c r="C7424"/>
      <c r="D7424" s="3"/>
      <c r="H7424"/>
      <c r="M7424" s="3"/>
    </row>
    <row r="7425" spans="3:13">
      <c r="C7425"/>
      <c r="D7425" s="3"/>
      <c r="H7425"/>
      <c r="M7425" s="3"/>
    </row>
    <row r="7426" spans="3:13">
      <c r="C7426"/>
      <c r="D7426" s="3"/>
      <c r="H7426"/>
      <c r="M7426" s="3"/>
    </row>
    <row r="7427" spans="3:13">
      <c r="C7427"/>
      <c r="D7427" s="3"/>
      <c r="H7427"/>
      <c r="M7427" s="3"/>
    </row>
    <row r="7428" spans="3:13">
      <c r="C7428"/>
      <c r="D7428" s="3"/>
      <c r="H7428"/>
      <c r="M7428" s="3"/>
    </row>
    <row r="7429" spans="3:13">
      <c r="C7429"/>
      <c r="D7429" s="3"/>
      <c r="H7429"/>
      <c r="M7429" s="3"/>
    </row>
    <row r="7430" spans="3:13">
      <c r="C7430"/>
      <c r="D7430" s="3"/>
      <c r="H7430"/>
      <c r="M7430" s="3"/>
    </row>
    <row r="7431" spans="3:13">
      <c r="C7431"/>
      <c r="D7431" s="3"/>
      <c r="H7431"/>
      <c r="M7431" s="3"/>
    </row>
    <row r="7432" spans="3:13">
      <c r="C7432"/>
      <c r="D7432" s="3"/>
      <c r="H7432"/>
      <c r="M7432" s="3"/>
    </row>
    <row r="7433" spans="3:13">
      <c r="C7433"/>
      <c r="D7433" s="3"/>
      <c r="H7433"/>
      <c r="M7433" s="3"/>
    </row>
    <row r="7434" spans="3:13">
      <c r="C7434"/>
      <c r="D7434" s="3"/>
      <c r="H7434"/>
      <c r="M7434" s="3"/>
    </row>
    <row r="7435" spans="3:13">
      <c r="C7435"/>
      <c r="D7435" s="3"/>
      <c r="H7435"/>
      <c r="M7435" s="3"/>
    </row>
    <row r="7436" spans="3:13">
      <c r="C7436"/>
      <c r="D7436" s="3"/>
      <c r="H7436"/>
      <c r="M7436" s="3"/>
    </row>
    <row r="7437" spans="3:13">
      <c r="C7437"/>
      <c r="D7437" s="3"/>
      <c r="H7437"/>
      <c r="M7437" s="3"/>
    </row>
    <row r="7438" spans="3:13">
      <c r="C7438"/>
      <c r="D7438" s="3"/>
      <c r="H7438"/>
      <c r="M7438" s="3"/>
    </row>
    <row r="7439" spans="3:13">
      <c r="C7439"/>
      <c r="D7439" s="3"/>
      <c r="H7439"/>
      <c r="M7439" s="3"/>
    </row>
    <row r="7440" spans="3:13">
      <c r="C7440"/>
      <c r="D7440" s="3"/>
      <c r="H7440"/>
      <c r="M7440" s="3"/>
    </row>
    <row r="7441" spans="3:13">
      <c r="C7441"/>
      <c r="D7441" s="3"/>
      <c r="H7441"/>
      <c r="M7441" s="3"/>
    </row>
    <row r="7442" spans="3:13">
      <c r="C7442"/>
      <c r="D7442" s="3"/>
      <c r="H7442"/>
      <c r="M7442" s="3"/>
    </row>
    <row r="7443" spans="3:13">
      <c r="C7443"/>
      <c r="D7443" s="3"/>
      <c r="H7443"/>
      <c r="M7443" s="3"/>
    </row>
    <row r="7444" spans="3:13">
      <c r="C7444"/>
      <c r="D7444" s="3"/>
      <c r="H7444"/>
      <c r="M7444" s="3"/>
    </row>
    <row r="7445" spans="3:13">
      <c r="C7445"/>
      <c r="D7445" s="3"/>
      <c r="H7445"/>
      <c r="M7445" s="3"/>
    </row>
    <row r="7446" spans="3:13">
      <c r="C7446"/>
      <c r="D7446" s="3"/>
      <c r="H7446"/>
      <c r="M7446" s="3"/>
    </row>
    <row r="7447" spans="3:13">
      <c r="C7447"/>
      <c r="D7447" s="3"/>
      <c r="H7447"/>
      <c r="M7447" s="3"/>
    </row>
    <row r="7448" spans="3:13">
      <c r="C7448"/>
      <c r="D7448" s="3"/>
      <c r="H7448"/>
      <c r="M7448" s="3"/>
    </row>
    <row r="7449" spans="3:13">
      <c r="C7449"/>
      <c r="D7449" s="3"/>
      <c r="H7449"/>
      <c r="M7449" s="3"/>
    </row>
    <row r="7450" spans="3:13">
      <c r="C7450"/>
      <c r="D7450" s="3"/>
      <c r="H7450"/>
      <c r="M7450" s="3"/>
    </row>
    <row r="7451" spans="3:13">
      <c r="C7451"/>
      <c r="D7451" s="3"/>
      <c r="H7451"/>
      <c r="M7451" s="3"/>
    </row>
    <row r="7452" spans="3:13">
      <c r="C7452"/>
      <c r="D7452" s="3"/>
      <c r="H7452"/>
      <c r="M7452" s="3"/>
    </row>
    <row r="7453" spans="3:13">
      <c r="C7453"/>
      <c r="D7453" s="3"/>
      <c r="H7453"/>
      <c r="M7453" s="3"/>
    </row>
    <row r="7454" spans="3:13">
      <c r="C7454"/>
      <c r="D7454" s="3"/>
      <c r="H7454"/>
      <c r="M7454" s="3"/>
    </row>
    <row r="7455" spans="3:13">
      <c r="C7455"/>
      <c r="D7455" s="3"/>
      <c r="H7455"/>
      <c r="M7455" s="3"/>
    </row>
    <row r="7456" spans="3:13">
      <c r="C7456"/>
      <c r="D7456" s="3"/>
      <c r="H7456"/>
      <c r="M7456" s="3"/>
    </row>
    <row r="7457" spans="3:13">
      <c r="C7457"/>
      <c r="D7457" s="3"/>
      <c r="H7457"/>
      <c r="M7457" s="3"/>
    </row>
    <row r="7458" spans="3:13">
      <c r="C7458"/>
      <c r="D7458" s="3"/>
      <c r="H7458"/>
      <c r="M7458" s="3"/>
    </row>
    <row r="7459" spans="3:13">
      <c r="C7459"/>
      <c r="D7459" s="3"/>
      <c r="H7459"/>
      <c r="M7459" s="3"/>
    </row>
    <row r="7460" spans="3:13">
      <c r="C7460"/>
      <c r="D7460" s="3"/>
      <c r="H7460"/>
      <c r="M7460" s="3"/>
    </row>
    <row r="7461" spans="3:13">
      <c r="C7461"/>
      <c r="D7461" s="3"/>
      <c r="H7461"/>
      <c r="M7461" s="3"/>
    </row>
    <row r="7462" spans="3:13">
      <c r="C7462"/>
      <c r="D7462" s="3"/>
      <c r="H7462"/>
      <c r="M7462" s="3"/>
    </row>
    <row r="7463" spans="3:13">
      <c r="C7463"/>
      <c r="D7463" s="3"/>
      <c r="H7463"/>
      <c r="M7463" s="3"/>
    </row>
    <row r="7464" spans="3:13">
      <c r="C7464"/>
      <c r="D7464" s="3"/>
      <c r="H7464"/>
      <c r="M7464" s="3"/>
    </row>
    <row r="7465" spans="3:13">
      <c r="C7465"/>
      <c r="D7465" s="3"/>
      <c r="H7465"/>
      <c r="M7465" s="3"/>
    </row>
    <row r="7466" spans="3:13">
      <c r="C7466"/>
      <c r="D7466" s="3"/>
      <c r="H7466"/>
      <c r="M7466" s="3"/>
    </row>
    <row r="7467" spans="3:13">
      <c r="C7467"/>
      <c r="D7467" s="3"/>
      <c r="H7467"/>
      <c r="M7467" s="3"/>
    </row>
    <row r="7468" spans="3:13">
      <c r="C7468"/>
      <c r="D7468" s="3"/>
      <c r="H7468"/>
      <c r="M7468" s="3"/>
    </row>
    <row r="7469" spans="3:13">
      <c r="C7469"/>
      <c r="D7469" s="3"/>
      <c r="H7469"/>
      <c r="M7469" s="3"/>
    </row>
    <row r="7470" spans="3:13">
      <c r="C7470"/>
      <c r="D7470" s="3"/>
      <c r="H7470"/>
      <c r="M7470" s="3"/>
    </row>
    <row r="7471" spans="3:13">
      <c r="C7471"/>
      <c r="D7471" s="3"/>
      <c r="H7471"/>
      <c r="M7471" s="3"/>
    </row>
    <row r="7472" spans="3:13">
      <c r="C7472"/>
      <c r="D7472" s="3"/>
      <c r="H7472"/>
      <c r="M7472" s="3"/>
    </row>
    <row r="7473" spans="3:13">
      <c r="C7473"/>
      <c r="D7473" s="3"/>
      <c r="H7473"/>
      <c r="M7473" s="3"/>
    </row>
    <row r="7474" spans="3:13">
      <c r="C7474"/>
      <c r="D7474" s="3"/>
      <c r="H7474"/>
      <c r="M7474" s="3"/>
    </row>
    <row r="7475" spans="3:13">
      <c r="C7475"/>
      <c r="D7475" s="3"/>
      <c r="H7475"/>
      <c r="M7475" s="3"/>
    </row>
    <row r="7476" spans="3:13">
      <c r="C7476"/>
      <c r="D7476" s="3"/>
      <c r="H7476"/>
      <c r="M7476" s="3"/>
    </row>
    <row r="7477" spans="3:13">
      <c r="C7477"/>
      <c r="D7477" s="3"/>
      <c r="H7477"/>
      <c r="M7477" s="3"/>
    </row>
    <row r="7478" spans="3:13">
      <c r="C7478"/>
      <c r="D7478" s="3"/>
      <c r="H7478"/>
      <c r="M7478" s="3"/>
    </row>
    <row r="7479" spans="3:13">
      <c r="C7479"/>
      <c r="D7479" s="3"/>
      <c r="H7479"/>
      <c r="M7479" s="3"/>
    </row>
    <row r="7480" spans="3:13">
      <c r="C7480"/>
      <c r="D7480" s="3"/>
      <c r="H7480"/>
      <c r="M7480" s="3"/>
    </row>
    <row r="7481" spans="3:13">
      <c r="C7481"/>
      <c r="D7481" s="3"/>
      <c r="H7481"/>
      <c r="M7481" s="3"/>
    </row>
    <row r="7482" spans="3:13">
      <c r="C7482"/>
      <c r="D7482" s="3"/>
      <c r="H7482"/>
      <c r="M7482" s="3"/>
    </row>
    <row r="7483" spans="3:13">
      <c r="C7483"/>
      <c r="D7483" s="3"/>
      <c r="H7483"/>
      <c r="M7483" s="3"/>
    </row>
    <row r="7484" spans="3:13">
      <c r="C7484"/>
      <c r="D7484" s="3"/>
      <c r="H7484"/>
      <c r="M7484" s="3"/>
    </row>
    <row r="7485" spans="3:13">
      <c r="C7485"/>
      <c r="D7485" s="3"/>
      <c r="H7485"/>
      <c r="M7485" s="3"/>
    </row>
    <row r="7486" spans="3:13">
      <c r="C7486"/>
      <c r="D7486" s="3"/>
      <c r="H7486"/>
      <c r="M7486" s="3"/>
    </row>
    <row r="7487" spans="3:13">
      <c r="C7487"/>
      <c r="D7487" s="3"/>
      <c r="H7487"/>
      <c r="M7487" s="3"/>
    </row>
    <row r="7488" spans="3:13">
      <c r="C7488"/>
      <c r="D7488" s="3"/>
      <c r="H7488"/>
      <c r="M7488" s="3"/>
    </row>
    <row r="7489" spans="3:13">
      <c r="C7489"/>
      <c r="D7489" s="3"/>
      <c r="H7489"/>
      <c r="M7489" s="3"/>
    </row>
    <row r="7490" spans="3:13">
      <c r="C7490"/>
      <c r="D7490" s="3"/>
      <c r="H7490"/>
      <c r="M7490" s="3"/>
    </row>
    <row r="7491" spans="3:13">
      <c r="C7491"/>
      <c r="D7491" s="3"/>
      <c r="H7491"/>
      <c r="M7491" s="3"/>
    </row>
    <row r="7492" spans="3:13">
      <c r="C7492"/>
      <c r="D7492" s="3"/>
      <c r="H7492"/>
      <c r="M7492" s="3"/>
    </row>
    <row r="7493" spans="3:13">
      <c r="C7493"/>
      <c r="D7493" s="3"/>
      <c r="H7493"/>
      <c r="M7493" s="3"/>
    </row>
    <row r="7494" spans="3:13">
      <c r="C7494"/>
      <c r="D7494" s="3"/>
      <c r="H7494"/>
      <c r="M7494" s="3"/>
    </row>
    <row r="7495" spans="3:13">
      <c r="C7495"/>
      <c r="D7495" s="3"/>
      <c r="H7495"/>
      <c r="M7495" s="3"/>
    </row>
    <row r="7496" spans="3:13">
      <c r="C7496"/>
      <c r="D7496" s="3"/>
      <c r="H7496"/>
      <c r="M7496" s="3"/>
    </row>
    <row r="7497" spans="3:13">
      <c r="C7497"/>
      <c r="D7497" s="3"/>
      <c r="H7497"/>
      <c r="M7497" s="3"/>
    </row>
    <row r="7498" spans="3:13">
      <c r="C7498"/>
      <c r="D7498" s="3"/>
      <c r="H7498"/>
      <c r="M7498" s="3"/>
    </row>
    <row r="7499" spans="3:13">
      <c r="C7499"/>
      <c r="D7499" s="3"/>
      <c r="H7499"/>
      <c r="M7499" s="3"/>
    </row>
    <row r="7500" spans="3:13">
      <c r="C7500"/>
      <c r="D7500" s="3"/>
      <c r="H7500"/>
      <c r="M7500" s="3"/>
    </row>
    <row r="7501" spans="3:13">
      <c r="C7501"/>
      <c r="D7501" s="3"/>
      <c r="H7501"/>
      <c r="M7501" s="3"/>
    </row>
    <row r="7502" spans="3:13">
      <c r="C7502"/>
      <c r="D7502" s="3"/>
      <c r="H7502"/>
      <c r="M7502" s="3"/>
    </row>
    <row r="7503" spans="3:13">
      <c r="C7503"/>
      <c r="D7503" s="3"/>
      <c r="H7503"/>
      <c r="M7503" s="3"/>
    </row>
    <row r="7504" spans="3:13">
      <c r="C7504"/>
      <c r="D7504" s="3"/>
      <c r="H7504"/>
      <c r="M7504" s="3"/>
    </row>
    <row r="7505" spans="3:13">
      <c r="C7505"/>
      <c r="D7505" s="3"/>
      <c r="H7505"/>
      <c r="M7505" s="3"/>
    </row>
    <row r="7506" spans="3:13">
      <c r="C7506"/>
      <c r="D7506" s="3"/>
      <c r="H7506"/>
      <c r="M7506" s="3"/>
    </row>
    <row r="7507" spans="3:13">
      <c r="C7507"/>
      <c r="D7507" s="3"/>
      <c r="H7507"/>
      <c r="M7507" s="3"/>
    </row>
    <row r="7508" spans="3:13">
      <c r="C7508"/>
      <c r="D7508" s="3"/>
      <c r="H7508"/>
      <c r="M7508" s="3"/>
    </row>
    <row r="7509" spans="3:13">
      <c r="C7509"/>
      <c r="D7509" s="3"/>
      <c r="H7509"/>
      <c r="M7509" s="3"/>
    </row>
    <row r="7510" spans="3:13">
      <c r="C7510"/>
      <c r="D7510" s="3"/>
      <c r="H7510"/>
      <c r="M7510" s="3"/>
    </row>
    <row r="7511" spans="3:13">
      <c r="C7511"/>
      <c r="D7511" s="3"/>
      <c r="H7511"/>
      <c r="M7511" s="3"/>
    </row>
    <row r="7512" spans="3:13">
      <c r="C7512"/>
      <c r="D7512" s="3"/>
      <c r="H7512"/>
      <c r="M7512" s="3"/>
    </row>
    <row r="7513" spans="3:13">
      <c r="C7513"/>
      <c r="D7513" s="3"/>
      <c r="H7513"/>
      <c r="M7513" s="3"/>
    </row>
    <row r="7514" spans="3:13">
      <c r="C7514"/>
      <c r="D7514" s="3"/>
      <c r="H7514"/>
      <c r="M7514" s="3"/>
    </row>
    <row r="7515" spans="3:13">
      <c r="C7515"/>
      <c r="D7515" s="3"/>
      <c r="H7515"/>
      <c r="M7515" s="3"/>
    </row>
    <row r="7516" spans="3:13">
      <c r="C7516"/>
      <c r="D7516" s="3"/>
      <c r="H7516"/>
      <c r="M7516" s="3"/>
    </row>
    <row r="7517" spans="3:13">
      <c r="C7517"/>
      <c r="D7517" s="3"/>
      <c r="H7517"/>
      <c r="M7517" s="3"/>
    </row>
    <row r="7518" spans="3:13">
      <c r="C7518"/>
      <c r="D7518" s="3"/>
      <c r="H7518"/>
      <c r="M7518" s="3"/>
    </row>
    <row r="7519" spans="3:13">
      <c r="C7519"/>
      <c r="D7519" s="3"/>
      <c r="H7519"/>
      <c r="M7519" s="3"/>
    </row>
    <row r="7520" spans="3:13">
      <c r="C7520"/>
      <c r="D7520" s="3"/>
      <c r="H7520"/>
      <c r="M7520" s="3"/>
    </row>
    <row r="7521" spans="3:13">
      <c r="C7521"/>
      <c r="D7521" s="3"/>
      <c r="H7521"/>
      <c r="M7521" s="3"/>
    </row>
    <row r="7522" spans="3:13">
      <c r="C7522"/>
      <c r="D7522" s="3"/>
      <c r="H7522"/>
      <c r="M7522" s="3"/>
    </row>
    <row r="7523" spans="3:13">
      <c r="C7523"/>
      <c r="D7523" s="3"/>
      <c r="H7523"/>
      <c r="M7523" s="3"/>
    </row>
    <row r="7524" spans="3:13">
      <c r="C7524"/>
      <c r="D7524" s="3"/>
      <c r="H7524"/>
      <c r="M7524" s="3"/>
    </row>
    <row r="7525" spans="3:13">
      <c r="C7525"/>
      <c r="D7525" s="3"/>
      <c r="H7525"/>
      <c r="M7525" s="3"/>
    </row>
    <row r="7526" spans="3:13">
      <c r="C7526"/>
      <c r="D7526" s="3"/>
      <c r="H7526"/>
      <c r="M7526" s="3"/>
    </row>
    <row r="7527" spans="3:13">
      <c r="C7527"/>
      <c r="D7527" s="3"/>
      <c r="H7527"/>
      <c r="M7527" s="3"/>
    </row>
    <row r="7528" spans="3:13">
      <c r="C7528"/>
      <c r="D7528" s="3"/>
      <c r="H7528"/>
      <c r="M7528" s="3"/>
    </row>
    <row r="7529" spans="3:13">
      <c r="C7529"/>
      <c r="D7529" s="3"/>
      <c r="H7529"/>
      <c r="M7529" s="3"/>
    </row>
    <row r="7530" spans="3:13">
      <c r="C7530"/>
      <c r="D7530" s="3"/>
      <c r="H7530"/>
      <c r="M7530" s="3"/>
    </row>
    <row r="7531" spans="3:13">
      <c r="C7531"/>
      <c r="D7531" s="3"/>
      <c r="H7531"/>
      <c r="M7531" s="3"/>
    </row>
    <row r="7532" spans="3:13">
      <c r="C7532"/>
      <c r="D7532" s="3"/>
      <c r="H7532"/>
      <c r="M7532" s="3"/>
    </row>
    <row r="7533" spans="3:13">
      <c r="C7533"/>
      <c r="D7533" s="3"/>
      <c r="H7533"/>
      <c r="M7533" s="3"/>
    </row>
    <row r="7534" spans="3:13">
      <c r="C7534"/>
      <c r="D7534" s="3"/>
      <c r="H7534"/>
      <c r="M7534" s="3"/>
    </row>
    <row r="7535" spans="3:13">
      <c r="C7535"/>
      <c r="D7535" s="3"/>
      <c r="H7535"/>
      <c r="M7535" s="3"/>
    </row>
    <row r="7536" spans="3:13">
      <c r="C7536"/>
      <c r="D7536" s="3"/>
      <c r="H7536"/>
      <c r="M7536" s="3"/>
    </row>
    <row r="7537" spans="3:13">
      <c r="C7537"/>
      <c r="D7537" s="3"/>
      <c r="H7537"/>
      <c r="M7537" s="3"/>
    </row>
    <row r="7538" spans="3:13">
      <c r="C7538"/>
      <c r="D7538" s="3"/>
      <c r="H7538"/>
      <c r="M7538" s="3"/>
    </row>
    <row r="7539" spans="3:13">
      <c r="C7539"/>
      <c r="D7539" s="3"/>
      <c r="H7539"/>
      <c r="M7539" s="3"/>
    </row>
    <row r="7540" spans="3:13">
      <c r="C7540"/>
      <c r="D7540" s="3"/>
      <c r="H7540"/>
      <c r="M7540" s="3"/>
    </row>
    <row r="7541" spans="3:13">
      <c r="C7541"/>
      <c r="D7541" s="3"/>
      <c r="H7541"/>
      <c r="M7541" s="3"/>
    </row>
    <row r="7542" spans="3:13">
      <c r="C7542"/>
      <c r="D7542" s="3"/>
      <c r="H7542"/>
      <c r="M7542" s="3"/>
    </row>
    <row r="7543" spans="3:13">
      <c r="C7543"/>
      <c r="D7543" s="3"/>
      <c r="H7543"/>
      <c r="M7543" s="3"/>
    </row>
    <row r="7544" spans="3:13">
      <c r="C7544"/>
      <c r="D7544" s="3"/>
      <c r="H7544"/>
      <c r="M7544" s="3"/>
    </row>
    <row r="7545" spans="3:13">
      <c r="C7545"/>
      <c r="D7545" s="3"/>
      <c r="H7545"/>
      <c r="M7545" s="3"/>
    </row>
    <row r="7546" spans="3:13">
      <c r="C7546"/>
      <c r="D7546" s="3"/>
      <c r="H7546"/>
      <c r="M7546" s="3"/>
    </row>
    <row r="7547" spans="3:13">
      <c r="C7547"/>
      <c r="D7547" s="3"/>
      <c r="H7547"/>
      <c r="M7547" s="3"/>
    </row>
    <row r="7548" spans="3:13">
      <c r="C7548"/>
      <c r="D7548" s="3"/>
      <c r="H7548"/>
      <c r="M7548" s="3"/>
    </row>
    <row r="7549" spans="3:13">
      <c r="C7549"/>
      <c r="D7549" s="3"/>
      <c r="H7549"/>
      <c r="M7549" s="3"/>
    </row>
    <row r="7550" spans="3:13">
      <c r="C7550"/>
      <c r="D7550" s="3"/>
      <c r="H7550"/>
      <c r="M7550" s="3"/>
    </row>
    <row r="7551" spans="3:13">
      <c r="C7551"/>
      <c r="D7551" s="3"/>
      <c r="H7551"/>
      <c r="M7551" s="3"/>
    </row>
    <row r="7552" spans="3:13">
      <c r="C7552"/>
      <c r="D7552" s="3"/>
      <c r="H7552"/>
      <c r="M7552" s="3"/>
    </row>
    <row r="7553" spans="3:13">
      <c r="C7553"/>
      <c r="D7553" s="3"/>
      <c r="H7553"/>
      <c r="M7553" s="3"/>
    </row>
    <row r="7554" spans="3:13">
      <c r="C7554"/>
      <c r="D7554" s="3"/>
      <c r="H7554"/>
      <c r="M7554" s="3"/>
    </row>
    <row r="7555" spans="3:13">
      <c r="C7555"/>
      <c r="D7555" s="3"/>
      <c r="H7555"/>
      <c r="M7555" s="3"/>
    </row>
    <row r="7556" spans="3:13">
      <c r="C7556"/>
      <c r="D7556" s="3"/>
      <c r="H7556"/>
      <c r="M7556" s="3"/>
    </row>
    <row r="7557" spans="3:13">
      <c r="C7557"/>
      <c r="D7557" s="3"/>
      <c r="H7557"/>
      <c r="M7557" s="3"/>
    </row>
    <row r="7558" spans="3:13">
      <c r="C7558"/>
      <c r="D7558" s="3"/>
      <c r="H7558"/>
      <c r="M7558" s="3"/>
    </row>
    <row r="7559" spans="3:13">
      <c r="C7559"/>
      <c r="D7559" s="3"/>
      <c r="H7559"/>
      <c r="M7559" s="3"/>
    </row>
    <row r="7560" spans="3:13">
      <c r="C7560"/>
      <c r="D7560" s="3"/>
      <c r="H7560"/>
      <c r="M7560" s="3"/>
    </row>
    <row r="7561" spans="3:13">
      <c r="C7561"/>
      <c r="D7561" s="3"/>
      <c r="H7561"/>
      <c r="M7561" s="3"/>
    </row>
    <row r="7562" spans="3:13">
      <c r="C7562"/>
      <c r="D7562" s="3"/>
      <c r="H7562"/>
      <c r="M7562" s="3"/>
    </row>
    <row r="7563" spans="3:13">
      <c r="C7563"/>
      <c r="D7563" s="3"/>
      <c r="H7563"/>
      <c r="M7563" s="3"/>
    </row>
    <row r="7564" spans="3:13">
      <c r="C7564"/>
      <c r="D7564" s="3"/>
      <c r="H7564"/>
      <c r="M7564" s="3"/>
    </row>
    <row r="7565" spans="3:13">
      <c r="C7565"/>
      <c r="D7565" s="3"/>
      <c r="H7565"/>
      <c r="M7565" s="3"/>
    </row>
    <row r="7566" spans="3:13">
      <c r="C7566"/>
      <c r="D7566" s="3"/>
      <c r="H7566"/>
      <c r="M7566" s="3"/>
    </row>
    <row r="7567" spans="3:13">
      <c r="C7567"/>
      <c r="D7567" s="3"/>
      <c r="H7567"/>
      <c r="M7567" s="3"/>
    </row>
    <row r="7568" spans="3:13">
      <c r="C7568"/>
      <c r="D7568" s="3"/>
      <c r="H7568"/>
      <c r="M7568" s="3"/>
    </row>
    <row r="7569" spans="3:13">
      <c r="C7569"/>
      <c r="D7569" s="3"/>
      <c r="H7569"/>
      <c r="M7569" s="3"/>
    </row>
    <row r="7570" spans="3:13">
      <c r="C7570"/>
      <c r="D7570" s="3"/>
      <c r="H7570"/>
      <c r="M7570" s="3"/>
    </row>
    <row r="7571" spans="3:13">
      <c r="C7571"/>
      <c r="D7571" s="3"/>
      <c r="H7571"/>
      <c r="M7571" s="3"/>
    </row>
    <row r="7572" spans="3:13">
      <c r="C7572"/>
      <c r="D7572" s="3"/>
      <c r="H7572"/>
      <c r="M7572" s="3"/>
    </row>
    <row r="7573" spans="3:13">
      <c r="C7573"/>
      <c r="D7573" s="3"/>
      <c r="H7573"/>
      <c r="M7573" s="3"/>
    </row>
    <row r="7574" spans="3:13">
      <c r="C7574"/>
      <c r="D7574" s="3"/>
      <c r="H7574"/>
      <c r="M7574" s="3"/>
    </row>
    <row r="7575" spans="3:13">
      <c r="C7575"/>
      <c r="D7575" s="3"/>
      <c r="H7575"/>
      <c r="M7575" s="3"/>
    </row>
    <row r="7576" spans="3:13">
      <c r="C7576"/>
      <c r="D7576" s="3"/>
      <c r="H7576"/>
      <c r="M7576" s="3"/>
    </row>
    <row r="7577" spans="3:13">
      <c r="C7577"/>
      <c r="D7577" s="3"/>
      <c r="H7577"/>
      <c r="M7577" s="3"/>
    </row>
    <row r="7578" spans="3:13">
      <c r="C7578"/>
      <c r="D7578" s="3"/>
      <c r="H7578"/>
      <c r="M7578" s="3"/>
    </row>
    <row r="7579" spans="3:13">
      <c r="C7579"/>
      <c r="D7579" s="3"/>
      <c r="H7579"/>
      <c r="M7579" s="3"/>
    </row>
    <row r="7580" spans="3:13">
      <c r="C7580"/>
      <c r="D7580" s="3"/>
      <c r="H7580"/>
      <c r="M7580" s="3"/>
    </row>
    <row r="7581" spans="3:13">
      <c r="C7581"/>
      <c r="D7581" s="3"/>
      <c r="H7581"/>
      <c r="M7581" s="3"/>
    </row>
    <row r="7582" spans="3:13">
      <c r="C7582"/>
      <c r="D7582" s="3"/>
      <c r="H7582"/>
      <c r="M7582" s="3"/>
    </row>
    <row r="7583" spans="3:13">
      <c r="H7583"/>
    </row>
    <row r="7584" spans="3:13">
      <c r="H7584"/>
    </row>
    <row r="7585" spans="8:8">
      <c r="H7585"/>
    </row>
    <row r="7586" spans="8:8">
      <c r="H7586"/>
    </row>
    <row r="7587" spans="8:8">
      <c r="H7587"/>
    </row>
    <row r="7588" spans="8:8">
      <c r="H7588"/>
    </row>
    <row r="7589" spans="8:8">
      <c r="H7589"/>
    </row>
    <row r="7590" spans="8:8">
      <c r="H7590"/>
    </row>
    <row r="7591" spans="8:8">
      <c r="H7591"/>
    </row>
    <row r="7592" spans="8:8">
      <c r="H7592"/>
    </row>
    <row r="7593" spans="8:8">
      <c r="H7593"/>
    </row>
    <row r="7594" spans="8:8">
      <c r="H7594"/>
    </row>
    <row r="7595" spans="8:8">
      <c r="H7595"/>
    </row>
    <row r="7596" spans="8:8">
      <c r="H7596"/>
    </row>
    <row r="7597" spans="8:8">
      <c r="H7597"/>
    </row>
    <row r="7598" spans="8:8">
      <c r="H7598"/>
    </row>
    <row r="7599" spans="8:8">
      <c r="H7599"/>
    </row>
    <row r="7600" spans="8:8">
      <c r="H7600"/>
    </row>
    <row r="7601" spans="8:8">
      <c r="H7601"/>
    </row>
    <row r="7602" spans="8:8">
      <c r="H7602"/>
    </row>
    <row r="7603" spans="8:8">
      <c r="H7603"/>
    </row>
    <row r="7604" spans="8:8">
      <c r="H7604"/>
    </row>
    <row r="7605" spans="8:8">
      <c r="H7605"/>
    </row>
    <row r="7606" spans="8:8">
      <c r="H7606"/>
    </row>
    <row r="7607" spans="8:8">
      <c r="H7607"/>
    </row>
    <row r="7608" spans="8:8">
      <c r="H7608"/>
    </row>
    <row r="7609" spans="8:8">
      <c r="H7609"/>
    </row>
    <row r="7610" spans="8:8">
      <c r="H7610"/>
    </row>
    <row r="7611" spans="8:8">
      <c r="H7611"/>
    </row>
    <row r="7612" spans="8:8">
      <c r="H7612"/>
    </row>
    <row r="7613" spans="8:8">
      <c r="H7613"/>
    </row>
    <row r="7614" spans="8:8">
      <c r="H7614"/>
    </row>
    <row r="7615" spans="8:8">
      <c r="H7615"/>
    </row>
    <row r="7616" spans="8:8">
      <c r="H7616"/>
    </row>
    <row r="7617" spans="8:8">
      <c r="H7617"/>
    </row>
    <row r="7618" spans="8:8">
      <c r="H7618"/>
    </row>
    <row r="7619" spans="8:8">
      <c r="H7619"/>
    </row>
    <row r="7620" spans="8:8">
      <c r="H7620"/>
    </row>
    <row r="7621" spans="8:8">
      <c r="H7621"/>
    </row>
    <row r="7622" spans="8:8">
      <c r="H7622"/>
    </row>
    <row r="7623" spans="8:8">
      <c r="H7623"/>
    </row>
    <row r="7624" spans="8:8">
      <c r="H7624"/>
    </row>
    <row r="7625" spans="8:8">
      <c r="H7625"/>
    </row>
    <row r="7626" spans="8:8">
      <c r="H7626"/>
    </row>
    <row r="7627" spans="8:8">
      <c r="H7627"/>
    </row>
    <row r="7628" spans="8:8">
      <c r="H7628"/>
    </row>
    <row r="7629" spans="8:8">
      <c r="H7629"/>
    </row>
    <row r="7630" spans="8:8">
      <c r="H7630"/>
    </row>
    <row r="7631" spans="8:8">
      <c r="H7631"/>
    </row>
    <row r="7632" spans="8:8">
      <c r="H7632"/>
    </row>
    <row r="7633" spans="8:8">
      <c r="H7633"/>
    </row>
    <row r="7634" spans="8:8">
      <c r="H7634"/>
    </row>
    <row r="7635" spans="8:8">
      <c r="H7635"/>
    </row>
    <row r="7636" spans="8:8">
      <c r="H7636"/>
    </row>
    <row r="7637" spans="8:8">
      <c r="H7637"/>
    </row>
    <row r="7638" spans="8:8">
      <c r="H7638"/>
    </row>
    <row r="7639" spans="8:8">
      <c r="H7639"/>
    </row>
    <row r="7640" spans="8:8">
      <c r="H7640"/>
    </row>
    <row r="7641" spans="8:8">
      <c r="H7641"/>
    </row>
    <row r="7642" spans="8:8">
      <c r="H7642"/>
    </row>
    <row r="7643" spans="8:8">
      <c r="H7643"/>
    </row>
    <row r="7644" spans="8:8">
      <c r="H7644"/>
    </row>
    <row r="7645" spans="8:8">
      <c r="H7645"/>
    </row>
    <row r="7646" spans="8:8">
      <c r="H7646"/>
    </row>
    <row r="7647" spans="8:8">
      <c r="H7647"/>
    </row>
    <row r="7648" spans="8:8">
      <c r="H7648"/>
    </row>
    <row r="7649" spans="8:8">
      <c r="H7649"/>
    </row>
    <row r="7650" spans="8:8">
      <c r="H7650"/>
    </row>
    <row r="7651" spans="8:8">
      <c r="H7651"/>
    </row>
    <row r="7652" spans="8:8">
      <c r="H7652"/>
    </row>
    <row r="7653" spans="8:8">
      <c r="H7653"/>
    </row>
    <row r="7654" spans="8:8">
      <c r="H7654"/>
    </row>
    <row r="7655" spans="8:8">
      <c r="H7655"/>
    </row>
    <row r="7656" spans="8:8">
      <c r="H7656"/>
    </row>
    <row r="7657" spans="8:8">
      <c r="H7657"/>
    </row>
    <row r="7658" spans="8:8">
      <c r="H7658"/>
    </row>
    <row r="7659" spans="8:8">
      <c r="H7659"/>
    </row>
    <row r="7660" spans="8:8">
      <c r="H7660"/>
    </row>
    <row r="7661" spans="8:8">
      <c r="H7661"/>
    </row>
    <row r="7662" spans="8:8">
      <c r="H7662"/>
    </row>
    <row r="7663" spans="8:8">
      <c r="H7663"/>
    </row>
    <row r="7664" spans="8:8">
      <c r="H7664"/>
    </row>
    <row r="7665" spans="8:8">
      <c r="H7665"/>
    </row>
    <row r="7666" spans="8:8">
      <c r="H7666"/>
    </row>
    <row r="7667" spans="8:8">
      <c r="H7667"/>
    </row>
    <row r="7668" spans="8:8">
      <c r="H7668"/>
    </row>
    <row r="7669" spans="8:8">
      <c r="H7669"/>
    </row>
    <row r="7670" spans="8:8">
      <c r="H7670"/>
    </row>
    <row r="7671" spans="8:8">
      <c r="H7671"/>
    </row>
    <row r="7672" spans="8:8">
      <c r="H7672"/>
    </row>
    <row r="7673" spans="8:8">
      <c r="H7673"/>
    </row>
    <row r="7674" spans="8:8">
      <c r="H7674"/>
    </row>
    <row r="7675" spans="8:8">
      <c r="H7675"/>
    </row>
    <row r="7676" spans="8:8">
      <c r="H7676"/>
    </row>
    <row r="7677" spans="8:8">
      <c r="H7677"/>
    </row>
    <row r="7678" spans="8:8">
      <c r="H7678"/>
    </row>
    <row r="7679" spans="8:8">
      <c r="H7679"/>
    </row>
    <row r="7680" spans="8:8">
      <c r="H7680"/>
    </row>
    <row r="7681" spans="8:8">
      <c r="H7681"/>
    </row>
    <row r="7682" spans="8:8">
      <c r="H7682"/>
    </row>
    <row r="7683" spans="8:8">
      <c r="H7683"/>
    </row>
    <row r="7684" spans="8:8">
      <c r="H7684"/>
    </row>
    <row r="7685" spans="8:8">
      <c r="H7685"/>
    </row>
    <row r="7686" spans="8:8">
      <c r="H7686"/>
    </row>
    <row r="7687" spans="8:8">
      <c r="H7687"/>
    </row>
    <row r="7688" spans="8:8">
      <c r="H7688"/>
    </row>
    <row r="7689" spans="8:8">
      <c r="H7689"/>
    </row>
    <row r="7690" spans="8:8">
      <c r="H7690"/>
    </row>
    <row r="7691" spans="8:8">
      <c r="H7691"/>
    </row>
    <row r="7692" spans="8:8">
      <c r="H7692"/>
    </row>
    <row r="7693" spans="8:8">
      <c r="H7693"/>
    </row>
    <row r="7694" spans="8:8">
      <c r="H7694"/>
    </row>
    <row r="7695" spans="8:8">
      <c r="H7695"/>
    </row>
    <row r="7696" spans="8:8">
      <c r="H7696"/>
    </row>
    <row r="7697" spans="8:8">
      <c r="H7697"/>
    </row>
    <row r="7698" spans="8:8">
      <c r="H7698"/>
    </row>
    <row r="7699" spans="8:8">
      <c r="H7699"/>
    </row>
    <row r="7700" spans="8:8">
      <c r="H7700"/>
    </row>
    <row r="7701" spans="8:8">
      <c r="H7701"/>
    </row>
    <row r="7702" spans="8:8">
      <c r="H7702"/>
    </row>
    <row r="7703" spans="8:8">
      <c r="H7703"/>
    </row>
    <row r="7704" spans="8:8">
      <c r="H7704"/>
    </row>
    <row r="7705" spans="8:8">
      <c r="H7705"/>
    </row>
    <row r="7706" spans="8:8">
      <c r="H7706"/>
    </row>
    <row r="7707" spans="8:8">
      <c r="H7707"/>
    </row>
    <row r="7708" spans="8:8">
      <c r="H7708"/>
    </row>
    <row r="7709" spans="8:8">
      <c r="H7709"/>
    </row>
    <row r="7710" spans="8:8">
      <c r="H7710"/>
    </row>
    <row r="7711" spans="8:8">
      <c r="H7711"/>
    </row>
    <row r="7712" spans="8:8">
      <c r="H7712"/>
    </row>
    <row r="7713" spans="8:8">
      <c r="H7713"/>
    </row>
    <row r="7714" spans="8:8">
      <c r="H7714"/>
    </row>
    <row r="7715" spans="8:8">
      <c r="H7715"/>
    </row>
    <row r="7716" spans="8:8">
      <c r="H7716"/>
    </row>
    <row r="7717" spans="8:8">
      <c r="H7717"/>
    </row>
    <row r="7718" spans="8:8">
      <c r="H7718"/>
    </row>
    <row r="7719" spans="8:8">
      <c r="H7719"/>
    </row>
    <row r="7720" spans="8:8">
      <c r="H7720"/>
    </row>
    <row r="7721" spans="8:8">
      <c r="H7721"/>
    </row>
    <row r="7722" spans="8:8">
      <c r="H7722"/>
    </row>
    <row r="7723" spans="8:8">
      <c r="H7723"/>
    </row>
    <row r="7724" spans="8:8">
      <c r="H7724"/>
    </row>
    <row r="7725" spans="8:8">
      <c r="H7725"/>
    </row>
    <row r="7726" spans="8:8">
      <c r="H7726"/>
    </row>
    <row r="7727" spans="8:8">
      <c r="H7727"/>
    </row>
    <row r="7728" spans="8:8">
      <c r="H7728"/>
    </row>
    <row r="7729" spans="8:8">
      <c r="H7729"/>
    </row>
    <row r="7730" spans="8:8">
      <c r="H7730"/>
    </row>
    <row r="7731" spans="8:8">
      <c r="H7731"/>
    </row>
    <row r="7732" spans="8:8">
      <c r="H7732"/>
    </row>
    <row r="7733" spans="8:8">
      <c r="H7733"/>
    </row>
    <row r="7734" spans="8:8">
      <c r="H7734"/>
    </row>
    <row r="7735" spans="8:8">
      <c r="H7735"/>
    </row>
    <row r="7736" spans="8:8">
      <c r="H7736"/>
    </row>
    <row r="7737" spans="8:8">
      <c r="H7737"/>
    </row>
    <row r="7738" spans="8:8">
      <c r="H7738"/>
    </row>
    <row r="7739" spans="8:8">
      <c r="H7739"/>
    </row>
    <row r="7740" spans="8:8">
      <c r="H7740"/>
    </row>
    <row r="7741" spans="8:8">
      <c r="H7741"/>
    </row>
    <row r="7742" spans="8:8">
      <c r="H7742"/>
    </row>
    <row r="7743" spans="8:8">
      <c r="H7743"/>
    </row>
    <row r="7744" spans="8:8">
      <c r="H7744"/>
    </row>
    <row r="7745" spans="8:8">
      <c r="H7745"/>
    </row>
    <row r="7746" spans="8:8">
      <c r="H7746"/>
    </row>
    <row r="7747" spans="8:8">
      <c r="H7747"/>
    </row>
    <row r="7748" spans="8:8">
      <c r="H7748"/>
    </row>
    <row r="7749" spans="8:8">
      <c r="H7749"/>
    </row>
    <row r="7750" spans="8:8">
      <c r="H7750"/>
    </row>
    <row r="7751" spans="8:8">
      <c r="H7751"/>
    </row>
    <row r="7752" spans="8:8">
      <c r="H7752"/>
    </row>
    <row r="7753" spans="8:8">
      <c r="H7753"/>
    </row>
    <row r="7754" spans="8:8">
      <c r="H7754"/>
    </row>
    <row r="7755" spans="8:8">
      <c r="H7755"/>
    </row>
    <row r="7756" spans="8:8">
      <c r="H7756"/>
    </row>
    <row r="7757" spans="8:8">
      <c r="H7757"/>
    </row>
    <row r="7758" spans="8:8">
      <c r="H7758"/>
    </row>
    <row r="7759" spans="8:8">
      <c r="H7759"/>
    </row>
    <row r="7760" spans="8:8">
      <c r="H7760"/>
    </row>
    <row r="7761" spans="8:8">
      <c r="H7761"/>
    </row>
    <row r="7762" spans="8:8">
      <c r="H7762"/>
    </row>
    <row r="7763" spans="8:8">
      <c r="H7763"/>
    </row>
    <row r="7764" spans="8:8">
      <c r="H7764"/>
    </row>
    <row r="7765" spans="8:8">
      <c r="H7765"/>
    </row>
    <row r="7766" spans="8:8">
      <c r="H7766"/>
    </row>
    <row r="7767" spans="8:8">
      <c r="H7767"/>
    </row>
    <row r="7768" spans="8:8">
      <c r="H7768"/>
    </row>
    <row r="7769" spans="8:8">
      <c r="H7769"/>
    </row>
    <row r="7770" spans="8:8">
      <c r="H7770"/>
    </row>
    <row r="7771" spans="8:8">
      <c r="H7771"/>
    </row>
    <row r="7772" spans="8:8">
      <c r="H7772"/>
    </row>
    <row r="7773" spans="8:8">
      <c r="H7773"/>
    </row>
    <row r="7774" spans="8:8">
      <c r="H7774"/>
    </row>
    <row r="7775" spans="8:8">
      <c r="H7775"/>
    </row>
    <row r="7776" spans="8:8">
      <c r="H7776"/>
    </row>
    <row r="7777" spans="8:8">
      <c r="H7777"/>
    </row>
    <row r="7778" spans="8:8">
      <c r="H7778"/>
    </row>
    <row r="7779" spans="8:8">
      <c r="H7779"/>
    </row>
    <row r="7780" spans="8:8">
      <c r="H7780"/>
    </row>
    <row r="7781" spans="8:8">
      <c r="H7781"/>
    </row>
    <row r="7782" spans="8:8">
      <c r="H7782"/>
    </row>
    <row r="7783" spans="8:8">
      <c r="H7783"/>
    </row>
    <row r="7784" spans="8:8">
      <c r="H7784"/>
    </row>
    <row r="7785" spans="8:8">
      <c r="H7785"/>
    </row>
    <row r="7786" spans="8:8">
      <c r="H7786"/>
    </row>
    <row r="7787" spans="8:8">
      <c r="H7787"/>
    </row>
    <row r="7788" spans="8:8">
      <c r="H7788"/>
    </row>
    <row r="7789" spans="8:8">
      <c r="H7789"/>
    </row>
    <row r="7790" spans="8:8">
      <c r="H7790"/>
    </row>
    <row r="7791" spans="8:8">
      <c r="H7791"/>
    </row>
    <row r="7792" spans="8:8">
      <c r="H7792"/>
    </row>
    <row r="7793" spans="8:8">
      <c r="H7793"/>
    </row>
    <row r="7794" spans="8:8">
      <c r="H7794"/>
    </row>
    <row r="7795" spans="8:8">
      <c r="H7795"/>
    </row>
    <row r="7796" spans="8:8">
      <c r="H7796"/>
    </row>
    <row r="7797" spans="8:8">
      <c r="H7797"/>
    </row>
    <row r="7798" spans="8:8">
      <c r="H7798"/>
    </row>
    <row r="7799" spans="8:8">
      <c r="H7799"/>
    </row>
    <row r="7800" spans="8:8">
      <c r="H7800"/>
    </row>
    <row r="7801" spans="8:8">
      <c r="H7801"/>
    </row>
    <row r="7802" spans="8:8">
      <c r="H7802"/>
    </row>
    <row r="7803" spans="8:8">
      <c r="H7803"/>
    </row>
    <row r="7804" spans="8:8">
      <c r="H7804"/>
    </row>
    <row r="7805" spans="8:8">
      <c r="H7805"/>
    </row>
    <row r="7806" spans="8:8">
      <c r="H7806"/>
    </row>
    <row r="7807" spans="8:8">
      <c r="H7807"/>
    </row>
    <row r="7808" spans="8:8">
      <c r="H7808"/>
    </row>
    <row r="7809" spans="8:8">
      <c r="H7809"/>
    </row>
    <row r="7810" spans="8:8">
      <c r="H7810"/>
    </row>
    <row r="7811" spans="8:8">
      <c r="H7811"/>
    </row>
    <row r="7812" spans="8:8">
      <c r="H7812"/>
    </row>
    <row r="7813" spans="8:8">
      <c r="H7813"/>
    </row>
    <row r="7814" spans="8:8">
      <c r="H7814"/>
    </row>
    <row r="7815" spans="8:8">
      <c r="H7815"/>
    </row>
    <row r="7816" spans="8:8">
      <c r="H7816"/>
    </row>
    <row r="7817" spans="8:8">
      <c r="H7817"/>
    </row>
    <row r="7818" spans="8:8">
      <c r="H7818"/>
    </row>
    <row r="7819" spans="8:8">
      <c r="H7819"/>
    </row>
    <row r="7820" spans="8:8">
      <c r="H7820"/>
    </row>
    <row r="7821" spans="8:8">
      <c r="H7821"/>
    </row>
    <row r="7822" spans="8:8">
      <c r="H7822"/>
    </row>
    <row r="7823" spans="8:8">
      <c r="H7823"/>
    </row>
    <row r="7824" spans="8:8">
      <c r="H7824"/>
    </row>
    <row r="7825" spans="8:8">
      <c r="H7825"/>
    </row>
    <row r="7826" spans="8:8">
      <c r="H7826"/>
    </row>
    <row r="7827" spans="8:8">
      <c r="H7827"/>
    </row>
    <row r="7828" spans="8:8">
      <c r="H7828"/>
    </row>
    <row r="7829" spans="8:8">
      <c r="H7829"/>
    </row>
    <row r="7830" spans="8:8">
      <c r="H7830"/>
    </row>
    <row r="7831" spans="8:8">
      <c r="H7831"/>
    </row>
    <row r="7832" spans="8:8">
      <c r="H7832"/>
    </row>
    <row r="7833" spans="8:8">
      <c r="H7833"/>
    </row>
    <row r="7834" spans="8:8">
      <c r="H7834"/>
    </row>
    <row r="7835" spans="8:8">
      <c r="H7835"/>
    </row>
    <row r="7836" spans="8:8">
      <c r="H7836"/>
    </row>
    <row r="7837" spans="8:8">
      <c r="H7837"/>
    </row>
    <row r="7838" spans="8:8">
      <c r="H7838"/>
    </row>
    <row r="7839" spans="8:8">
      <c r="H7839"/>
    </row>
    <row r="7840" spans="8:8">
      <c r="H7840"/>
    </row>
    <row r="7841" spans="8:8">
      <c r="H7841"/>
    </row>
    <row r="7842" spans="8:8">
      <c r="H7842"/>
    </row>
    <row r="7843" spans="8:8">
      <c r="H7843"/>
    </row>
    <row r="7844" spans="8:8">
      <c r="H7844"/>
    </row>
    <row r="7845" spans="8:8">
      <c r="H7845"/>
    </row>
    <row r="7846" spans="8:8">
      <c r="H7846"/>
    </row>
    <row r="7847" spans="8:8">
      <c r="H7847"/>
    </row>
    <row r="7848" spans="8:8">
      <c r="H7848"/>
    </row>
    <row r="7849" spans="8:8">
      <c r="H7849"/>
    </row>
    <row r="7850" spans="8:8">
      <c r="H7850"/>
    </row>
    <row r="7851" spans="8:8">
      <c r="H7851"/>
    </row>
    <row r="7852" spans="8:8">
      <c r="H7852"/>
    </row>
    <row r="7853" spans="8:8">
      <c r="H7853"/>
    </row>
    <row r="7854" spans="8:8">
      <c r="H7854"/>
    </row>
    <row r="7855" spans="8:8">
      <c r="H7855"/>
    </row>
    <row r="7856" spans="8:8">
      <c r="H7856"/>
    </row>
    <row r="7857" spans="8:8">
      <c r="H7857"/>
    </row>
    <row r="7858" spans="8:8">
      <c r="H7858"/>
    </row>
    <row r="7859" spans="8:8">
      <c r="H7859"/>
    </row>
    <row r="7860" spans="8:8">
      <c r="H7860"/>
    </row>
    <row r="7861" spans="8:8">
      <c r="H7861"/>
    </row>
    <row r="7862" spans="8:8">
      <c r="H7862"/>
    </row>
    <row r="7863" spans="8:8">
      <c r="H7863"/>
    </row>
    <row r="7864" spans="8:8">
      <c r="H7864"/>
    </row>
    <row r="7865" spans="8:8">
      <c r="H7865"/>
    </row>
    <row r="7866" spans="8:8">
      <c r="H7866"/>
    </row>
    <row r="7867" spans="8:8">
      <c r="H7867"/>
    </row>
    <row r="7868" spans="8:8">
      <c r="H7868"/>
    </row>
    <row r="7869" spans="8:8">
      <c r="H7869"/>
    </row>
    <row r="7870" spans="8:8">
      <c r="H7870"/>
    </row>
    <row r="7871" spans="8:8">
      <c r="H7871"/>
    </row>
    <row r="7872" spans="8:8">
      <c r="H7872"/>
    </row>
    <row r="7873" spans="8:8">
      <c r="H7873"/>
    </row>
    <row r="7874" spans="8:8">
      <c r="H7874"/>
    </row>
    <row r="7875" spans="8:8">
      <c r="H7875"/>
    </row>
    <row r="7876" spans="8:8">
      <c r="H7876"/>
    </row>
    <row r="7877" spans="8:8">
      <c r="H7877"/>
    </row>
    <row r="7878" spans="8:8">
      <c r="H7878"/>
    </row>
    <row r="7879" spans="8:8">
      <c r="H7879"/>
    </row>
    <row r="7880" spans="8:8">
      <c r="H7880"/>
    </row>
    <row r="7881" spans="8:8">
      <c r="H7881"/>
    </row>
    <row r="7882" spans="8:8">
      <c r="H7882"/>
    </row>
    <row r="7883" spans="8:8">
      <c r="H7883"/>
    </row>
    <row r="7884" spans="8:8">
      <c r="H7884"/>
    </row>
    <row r="7885" spans="8:8">
      <c r="H7885"/>
    </row>
    <row r="7886" spans="8:8">
      <c r="H7886"/>
    </row>
    <row r="7887" spans="8:8">
      <c r="H7887"/>
    </row>
    <row r="7888" spans="8:8">
      <c r="H7888"/>
    </row>
    <row r="7889" spans="8:8">
      <c r="H7889"/>
    </row>
    <row r="7890" spans="8:8">
      <c r="H7890"/>
    </row>
    <row r="7891" spans="8:8">
      <c r="H7891"/>
    </row>
    <row r="7892" spans="8:8">
      <c r="H7892"/>
    </row>
    <row r="7893" spans="8:8">
      <c r="H7893"/>
    </row>
    <row r="7894" spans="8:8">
      <c r="H7894"/>
    </row>
    <row r="7895" spans="8:8">
      <c r="H7895"/>
    </row>
    <row r="7896" spans="8:8">
      <c r="H7896"/>
    </row>
    <row r="7897" spans="8:8">
      <c r="H7897"/>
    </row>
    <row r="7898" spans="8:8">
      <c r="H7898"/>
    </row>
    <row r="7899" spans="8:8">
      <c r="H7899"/>
    </row>
    <row r="7900" spans="8:8">
      <c r="H7900"/>
    </row>
    <row r="7901" spans="8:8">
      <c r="H7901"/>
    </row>
    <row r="7902" spans="8:8">
      <c r="H7902"/>
    </row>
    <row r="7903" spans="8:8">
      <c r="H7903"/>
    </row>
    <row r="7904" spans="8:8">
      <c r="H7904"/>
    </row>
    <row r="7905" spans="8:8">
      <c r="H7905"/>
    </row>
    <row r="7906" spans="8:8">
      <c r="H7906"/>
    </row>
    <row r="7907" spans="8:8">
      <c r="H7907"/>
    </row>
    <row r="7908" spans="8:8">
      <c r="H7908"/>
    </row>
    <row r="7909" spans="8:8">
      <c r="H7909"/>
    </row>
    <row r="7910" spans="8:8">
      <c r="H7910"/>
    </row>
    <row r="7911" spans="8:8">
      <c r="H7911"/>
    </row>
    <row r="7912" spans="8:8">
      <c r="H7912"/>
    </row>
    <row r="7913" spans="8:8">
      <c r="H7913"/>
    </row>
    <row r="7914" spans="8:8">
      <c r="H7914"/>
    </row>
    <row r="7915" spans="8:8">
      <c r="H7915"/>
    </row>
    <row r="7916" spans="8:8">
      <c r="H7916"/>
    </row>
    <row r="7917" spans="8:8">
      <c r="H7917"/>
    </row>
    <row r="7918" spans="8:8">
      <c r="H7918"/>
    </row>
    <row r="7919" spans="8:8">
      <c r="H7919"/>
    </row>
    <row r="7920" spans="8:8">
      <c r="H7920"/>
    </row>
    <row r="7921" spans="8:8">
      <c r="H7921"/>
    </row>
    <row r="7922" spans="8:8">
      <c r="H7922"/>
    </row>
    <row r="7923" spans="8:8">
      <c r="H7923"/>
    </row>
    <row r="7924" spans="8:8">
      <c r="H7924"/>
    </row>
    <row r="7925" spans="8:8">
      <c r="H7925"/>
    </row>
    <row r="7926" spans="8:8">
      <c r="H7926"/>
    </row>
    <row r="7927" spans="8:8">
      <c r="H7927"/>
    </row>
    <row r="7928" spans="8:8">
      <c r="H7928"/>
    </row>
    <row r="7929" spans="8:8">
      <c r="H7929"/>
    </row>
    <row r="7930" spans="8:8">
      <c r="H7930"/>
    </row>
    <row r="7931" spans="8:8">
      <c r="H7931"/>
    </row>
    <row r="7932" spans="8:8">
      <c r="H7932"/>
    </row>
    <row r="7933" spans="8:8">
      <c r="H7933"/>
    </row>
    <row r="7934" spans="8:8">
      <c r="H7934"/>
    </row>
    <row r="7935" spans="8:8">
      <c r="H7935"/>
    </row>
    <row r="7936" spans="8:8">
      <c r="H7936"/>
    </row>
    <row r="7937" spans="8:8">
      <c r="H7937"/>
    </row>
    <row r="7938" spans="8:8">
      <c r="H7938"/>
    </row>
    <row r="7939" spans="8:8">
      <c r="H7939"/>
    </row>
    <row r="7940" spans="8:8">
      <c r="H7940"/>
    </row>
    <row r="7941" spans="8:8">
      <c r="H7941"/>
    </row>
    <row r="7942" spans="8:8">
      <c r="H7942"/>
    </row>
    <row r="7943" spans="8:8">
      <c r="H7943"/>
    </row>
    <row r="7944" spans="8:8">
      <c r="H7944"/>
    </row>
    <row r="7945" spans="8:8">
      <c r="H7945"/>
    </row>
    <row r="7946" spans="8:8">
      <c r="H7946"/>
    </row>
    <row r="7947" spans="8:8">
      <c r="H7947"/>
    </row>
    <row r="7948" spans="8:8">
      <c r="H7948"/>
    </row>
    <row r="7949" spans="8:8">
      <c r="H7949"/>
    </row>
    <row r="7950" spans="8:8">
      <c r="H7950"/>
    </row>
    <row r="7951" spans="8:8">
      <c r="H7951"/>
    </row>
    <row r="7952" spans="8:8">
      <c r="H7952"/>
    </row>
    <row r="7953" spans="8:8">
      <c r="H7953"/>
    </row>
    <row r="7954" spans="8:8">
      <c r="H7954"/>
    </row>
    <row r="7955" spans="8:8">
      <c r="H7955"/>
    </row>
    <row r="7956" spans="8:8">
      <c r="H7956"/>
    </row>
    <row r="7957" spans="8:8">
      <c r="H7957"/>
    </row>
    <row r="7958" spans="8:8">
      <c r="H7958"/>
    </row>
    <row r="7959" spans="8:8">
      <c r="H7959"/>
    </row>
    <row r="7960" spans="8:8">
      <c r="H7960"/>
    </row>
    <row r="7961" spans="8:8">
      <c r="H7961"/>
    </row>
    <row r="7962" spans="8:8">
      <c r="H7962"/>
    </row>
    <row r="7963" spans="8:8">
      <c r="H7963"/>
    </row>
    <row r="7964" spans="8:8">
      <c r="H7964"/>
    </row>
    <row r="7965" spans="8:8">
      <c r="H7965"/>
    </row>
    <row r="7966" spans="8:8">
      <c r="H7966"/>
    </row>
    <row r="7967" spans="8:8">
      <c r="H7967"/>
    </row>
    <row r="7968" spans="8:8">
      <c r="H7968"/>
    </row>
    <row r="7969" spans="8:8">
      <c r="H7969"/>
    </row>
    <row r="7970" spans="8:8">
      <c r="H7970"/>
    </row>
    <row r="7971" spans="8:8">
      <c r="H7971"/>
    </row>
    <row r="7972" spans="8:8">
      <c r="H7972"/>
    </row>
    <row r="7973" spans="8:8">
      <c r="H7973"/>
    </row>
    <row r="7974" spans="8:8">
      <c r="H7974"/>
    </row>
    <row r="7975" spans="8:8">
      <c r="H7975"/>
    </row>
    <row r="7976" spans="8:8">
      <c r="H7976"/>
    </row>
    <row r="7977" spans="8:8">
      <c r="H7977"/>
    </row>
    <row r="7978" spans="8:8">
      <c r="H7978"/>
    </row>
    <row r="7979" spans="8:8">
      <c r="H7979"/>
    </row>
    <row r="7980" spans="8:8">
      <c r="H7980"/>
    </row>
    <row r="7981" spans="8:8">
      <c r="H7981"/>
    </row>
    <row r="7982" spans="8:8">
      <c r="H7982"/>
    </row>
    <row r="7983" spans="8:8">
      <c r="H7983"/>
    </row>
    <row r="7984" spans="8:8">
      <c r="H7984"/>
    </row>
    <row r="7985" spans="8:8">
      <c r="H7985"/>
    </row>
    <row r="7986" spans="8:8">
      <c r="H7986"/>
    </row>
    <row r="7987" spans="8:8">
      <c r="H7987"/>
    </row>
    <row r="7988" spans="8:8">
      <c r="H7988"/>
    </row>
    <row r="7989" spans="8:8">
      <c r="H7989"/>
    </row>
    <row r="7990" spans="8:8">
      <c r="H7990"/>
    </row>
    <row r="7991" spans="8:8">
      <c r="H7991"/>
    </row>
    <row r="7992" spans="8:8">
      <c r="H7992"/>
    </row>
    <row r="7993" spans="8:8">
      <c r="H7993"/>
    </row>
    <row r="7994" spans="8:8">
      <c r="H7994"/>
    </row>
    <row r="7995" spans="8:8">
      <c r="H7995"/>
    </row>
    <row r="7996" spans="8:8">
      <c r="H7996"/>
    </row>
    <row r="7997" spans="8:8">
      <c r="H7997"/>
    </row>
    <row r="7998" spans="8:8">
      <c r="H7998"/>
    </row>
    <row r="7999" spans="8:8">
      <c r="H7999"/>
    </row>
    <row r="8000" spans="8:8">
      <c r="H8000"/>
    </row>
    <row r="8001" spans="8:8">
      <c r="H8001"/>
    </row>
    <row r="8002" spans="8:8">
      <c r="H8002"/>
    </row>
    <row r="8003" spans="8:8">
      <c r="H8003"/>
    </row>
    <row r="8004" spans="8:8">
      <c r="H8004"/>
    </row>
    <row r="8005" spans="8:8">
      <c r="H8005"/>
    </row>
    <row r="8006" spans="8:8">
      <c r="H8006"/>
    </row>
    <row r="8007" spans="8:8">
      <c r="H8007"/>
    </row>
    <row r="8008" spans="8:8">
      <c r="H8008"/>
    </row>
    <row r="8009" spans="8:8">
      <c r="H8009"/>
    </row>
    <row r="8010" spans="8:8">
      <c r="H8010"/>
    </row>
    <row r="8011" spans="8:8">
      <c r="H8011"/>
    </row>
    <row r="8012" spans="8:8">
      <c r="H8012"/>
    </row>
    <row r="8013" spans="8:8">
      <c r="H8013"/>
    </row>
    <row r="8014" spans="8:8">
      <c r="H8014"/>
    </row>
    <row r="8015" spans="8:8">
      <c r="H8015"/>
    </row>
    <row r="8016" spans="8:8">
      <c r="H8016"/>
    </row>
    <row r="8017" spans="8:8">
      <c r="H8017"/>
    </row>
    <row r="8018" spans="8:8">
      <c r="H8018"/>
    </row>
    <row r="8019" spans="8:8">
      <c r="H8019"/>
    </row>
    <row r="8020" spans="8:8">
      <c r="H8020"/>
    </row>
    <row r="8021" spans="8:8">
      <c r="H8021"/>
    </row>
    <row r="8022" spans="8:8">
      <c r="H8022"/>
    </row>
    <row r="8023" spans="8:8">
      <c r="H8023"/>
    </row>
    <row r="8024" spans="8:8">
      <c r="H8024"/>
    </row>
    <row r="8025" spans="8:8">
      <c r="H8025"/>
    </row>
    <row r="8026" spans="8:8">
      <c r="H8026"/>
    </row>
    <row r="8027" spans="8:8">
      <c r="H8027"/>
    </row>
    <row r="8028" spans="8:8">
      <c r="H8028"/>
    </row>
    <row r="8029" spans="8:8">
      <c r="H8029"/>
    </row>
    <row r="8030" spans="8:8">
      <c r="H8030"/>
    </row>
    <row r="8031" spans="8:8">
      <c r="H8031"/>
    </row>
    <row r="8032" spans="8:8">
      <c r="H8032"/>
    </row>
    <row r="8033" spans="8:8">
      <c r="H8033"/>
    </row>
    <row r="8034" spans="8:8">
      <c r="H8034"/>
    </row>
    <row r="8035" spans="8:8">
      <c r="H8035"/>
    </row>
    <row r="8036" spans="8:8">
      <c r="H8036"/>
    </row>
    <row r="8037" spans="8:8">
      <c r="H8037"/>
    </row>
    <row r="8038" spans="8:8">
      <c r="H8038"/>
    </row>
    <row r="8039" spans="8:8">
      <c r="H8039"/>
    </row>
    <row r="8040" spans="8:8">
      <c r="H8040"/>
    </row>
    <row r="8041" spans="8:8">
      <c r="H8041"/>
    </row>
    <row r="8042" spans="8:8">
      <c r="H8042"/>
    </row>
    <row r="8043" spans="8:8">
      <c r="H8043"/>
    </row>
    <row r="8044" spans="8:8">
      <c r="H8044"/>
    </row>
    <row r="8045" spans="8:8">
      <c r="H8045"/>
    </row>
    <row r="8046" spans="8:8">
      <c r="H8046"/>
    </row>
    <row r="8047" spans="8:8">
      <c r="H8047"/>
    </row>
    <row r="8048" spans="8:8">
      <c r="H8048"/>
    </row>
    <row r="8049" spans="8:8">
      <c r="H8049"/>
    </row>
    <row r="8050" spans="8:8">
      <c r="H8050"/>
    </row>
    <row r="8051" spans="8:8">
      <c r="H8051"/>
    </row>
    <row r="8052" spans="8:8">
      <c r="H8052"/>
    </row>
    <row r="8053" spans="8:8">
      <c r="H8053"/>
    </row>
    <row r="8054" spans="8:8">
      <c r="H8054"/>
    </row>
    <row r="8055" spans="8:8">
      <c r="H8055"/>
    </row>
    <row r="8056" spans="8:8">
      <c r="H8056"/>
    </row>
    <row r="8057" spans="8:8">
      <c r="H8057"/>
    </row>
    <row r="8058" spans="8:8">
      <c r="H8058"/>
    </row>
    <row r="8059" spans="8:8">
      <c r="H8059"/>
    </row>
    <row r="8060" spans="8:8">
      <c r="H8060"/>
    </row>
    <row r="8061" spans="8:8">
      <c r="H8061"/>
    </row>
    <row r="8062" spans="8:8">
      <c r="H8062"/>
    </row>
    <row r="8063" spans="8:8">
      <c r="H8063"/>
    </row>
    <row r="8064" spans="8:8">
      <c r="H8064"/>
    </row>
    <row r="8065" spans="8:8">
      <c r="H8065"/>
    </row>
    <row r="8066" spans="8:8">
      <c r="H8066"/>
    </row>
    <row r="8067" spans="8:8">
      <c r="H8067"/>
    </row>
    <row r="8068" spans="8:8">
      <c r="H8068"/>
    </row>
    <row r="8069" spans="8:8">
      <c r="H8069"/>
    </row>
    <row r="8070" spans="8:8">
      <c r="H8070"/>
    </row>
    <row r="8071" spans="8:8">
      <c r="H8071"/>
    </row>
    <row r="8072" spans="8:8">
      <c r="H8072"/>
    </row>
    <row r="8073" spans="8:8">
      <c r="H8073"/>
    </row>
    <row r="8074" spans="8:8">
      <c r="H8074"/>
    </row>
    <row r="8075" spans="8:8">
      <c r="H8075"/>
    </row>
    <row r="8076" spans="8:8">
      <c r="H8076"/>
    </row>
    <row r="8077" spans="8:8">
      <c r="H8077"/>
    </row>
    <row r="8078" spans="8:8">
      <c r="H8078"/>
    </row>
    <row r="8079" spans="8:8">
      <c r="H8079"/>
    </row>
    <row r="8080" spans="8:8">
      <c r="H8080"/>
    </row>
    <row r="8081" spans="8:8">
      <c r="H8081"/>
    </row>
    <row r="8082" spans="8:8">
      <c r="H8082"/>
    </row>
    <row r="8083" spans="8:8">
      <c r="H8083"/>
    </row>
    <row r="8084" spans="8:8">
      <c r="H8084"/>
    </row>
    <row r="8085" spans="8:8">
      <c r="H8085"/>
    </row>
    <row r="8086" spans="8:8">
      <c r="H8086"/>
    </row>
    <row r="8087" spans="8:8">
      <c r="H8087"/>
    </row>
    <row r="8088" spans="8:8">
      <c r="H8088"/>
    </row>
    <row r="8089" spans="8:8">
      <c r="H8089"/>
    </row>
    <row r="8090" spans="8:8">
      <c r="H8090"/>
    </row>
    <row r="8091" spans="8:8">
      <c r="H8091"/>
    </row>
    <row r="8092" spans="8:8">
      <c r="H8092"/>
    </row>
    <row r="8093" spans="8:8">
      <c r="H8093"/>
    </row>
    <row r="8094" spans="8:8">
      <c r="H8094"/>
    </row>
    <row r="8095" spans="8:8">
      <c r="H8095"/>
    </row>
    <row r="8096" spans="8:8">
      <c r="H8096"/>
    </row>
    <row r="8097" spans="8:8">
      <c r="H8097"/>
    </row>
    <row r="8098" spans="8:8">
      <c r="H8098"/>
    </row>
    <row r="8099" spans="8:8">
      <c r="H8099"/>
    </row>
    <row r="8100" spans="8:8">
      <c r="H8100"/>
    </row>
    <row r="8101" spans="8:8">
      <c r="H8101"/>
    </row>
    <row r="8102" spans="8:8">
      <c r="H8102"/>
    </row>
    <row r="8103" spans="8:8">
      <c r="H8103"/>
    </row>
    <row r="8104" spans="8:8">
      <c r="H8104"/>
    </row>
    <row r="8105" spans="8:8">
      <c r="H8105"/>
    </row>
    <row r="8106" spans="8:8">
      <c r="H8106"/>
    </row>
    <row r="8107" spans="8:8">
      <c r="H8107"/>
    </row>
    <row r="8108" spans="8:8">
      <c r="H8108"/>
    </row>
    <row r="8109" spans="8:8">
      <c r="H8109"/>
    </row>
    <row r="8110" spans="8:8">
      <c r="H8110"/>
    </row>
    <row r="8111" spans="8:8">
      <c r="H8111"/>
    </row>
    <row r="8112" spans="8:8">
      <c r="H8112"/>
    </row>
    <row r="8113" spans="8:8">
      <c r="H8113"/>
    </row>
    <row r="8114" spans="8:8">
      <c r="H8114"/>
    </row>
    <row r="8115" spans="8:8">
      <c r="H8115"/>
    </row>
    <row r="8116" spans="8:8">
      <c r="H8116"/>
    </row>
    <row r="8117" spans="8:8">
      <c r="H8117"/>
    </row>
    <row r="8118" spans="8:8">
      <c r="H8118"/>
    </row>
    <row r="8119" spans="8:8">
      <c r="H8119"/>
    </row>
    <row r="8120" spans="8:8">
      <c r="H8120"/>
    </row>
    <row r="8121" spans="8:8">
      <c r="H8121"/>
    </row>
    <row r="8122" spans="8:8">
      <c r="H8122"/>
    </row>
    <row r="8123" spans="8:8">
      <c r="H8123"/>
    </row>
    <row r="8124" spans="8:8">
      <c r="H8124"/>
    </row>
    <row r="8125" spans="8:8">
      <c r="H8125"/>
    </row>
    <row r="8126" spans="8:8">
      <c r="H8126"/>
    </row>
    <row r="8127" spans="8:8">
      <c r="H8127"/>
    </row>
    <row r="8128" spans="8:8">
      <c r="H8128"/>
    </row>
    <row r="8129" spans="8:8">
      <c r="H8129"/>
    </row>
    <row r="8130" spans="8:8">
      <c r="H8130"/>
    </row>
    <row r="8131" spans="8:8">
      <c r="H8131"/>
    </row>
    <row r="8132" spans="8:8">
      <c r="H8132"/>
    </row>
    <row r="8133" spans="8:8">
      <c r="H8133"/>
    </row>
    <row r="8134" spans="8:8">
      <c r="H8134"/>
    </row>
    <row r="8135" spans="8:8">
      <c r="H8135"/>
    </row>
    <row r="8136" spans="8:8">
      <c r="H8136"/>
    </row>
    <row r="8137" spans="8:8">
      <c r="H8137"/>
    </row>
    <row r="8138" spans="8:8">
      <c r="H8138"/>
    </row>
    <row r="8139" spans="8:8">
      <c r="H8139"/>
    </row>
    <row r="8140" spans="8:8">
      <c r="H8140"/>
    </row>
    <row r="8141" spans="8:8">
      <c r="H8141"/>
    </row>
    <row r="8142" spans="8:8">
      <c r="H8142"/>
    </row>
    <row r="8143" spans="8:8">
      <c r="H8143"/>
    </row>
    <row r="8144" spans="8:8">
      <c r="H8144"/>
    </row>
    <row r="8145" spans="8:8">
      <c r="H8145"/>
    </row>
    <row r="8146" spans="8:8">
      <c r="H8146"/>
    </row>
    <row r="8147" spans="8:8">
      <c r="H8147"/>
    </row>
    <row r="8148" spans="8:8">
      <c r="H8148"/>
    </row>
    <row r="8149" spans="8:8">
      <c r="H8149"/>
    </row>
    <row r="8150" spans="8:8">
      <c r="H8150"/>
    </row>
    <row r="8151" spans="8:8">
      <c r="H8151"/>
    </row>
    <row r="8152" spans="8:8">
      <c r="H8152"/>
    </row>
    <row r="8153" spans="8:8">
      <c r="H8153"/>
    </row>
    <row r="8154" spans="8:8">
      <c r="H8154"/>
    </row>
    <row r="8155" spans="8:8">
      <c r="H8155"/>
    </row>
    <row r="8156" spans="8:8">
      <c r="H8156"/>
    </row>
    <row r="8157" spans="8:8">
      <c r="H8157"/>
    </row>
    <row r="8158" spans="8:8">
      <c r="H8158"/>
    </row>
    <row r="8159" spans="8:8">
      <c r="H8159"/>
    </row>
    <row r="8160" spans="8:8">
      <c r="H8160"/>
    </row>
    <row r="8161" spans="8:8">
      <c r="H8161"/>
    </row>
    <row r="8162" spans="8:8">
      <c r="H8162"/>
    </row>
    <row r="8163" spans="8:8">
      <c r="H8163"/>
    </row>
    <row r="8164" spans="8:8">
      <c r="H8164"/>
    </row>
    <row r="8165" spans="8:8">
      <c r="H8165"/>
    </row>
    <row r="8166" spans="8:8">
      <c r="H8166"/>
    </row>
    <row r="8167" spans="8:8">
      <c r="H8167"/>
    </row>
    <row r="8168" spans="8:8">
      <c r="H8168"/>
    </row>
    <row r="8169" spans="8:8">
      <c r="H8169"/>
    </row>
    <row r="8170" spans="8:8">
      <c r="H8170"/>
    </row>
    <row r="8171" spans="8:8">
      <c r="H8171"/>
    </row>
    <row r="8172" spans="8:8">
      <c r="H8172"/>
    </row>
    <row r="8173" spans="8:8">
      <c r="H8173"/>
    </row>
    <row r="8174" spans="8:8">
      <c r="H8174"/>
    </row>
    <row r="8175" spans="8:8">
      <c r="H8175"/>
    </row>
    <row r="8176" spans="8:8">
      <c r="H8176"/>
    </row>
    <row r="8177" spans="8:8">
      <c r="H8177"/>
    </row>
    <row r="8178" spans="8:8">
      <c r="H8178"/>
    </row>
    <row r="8179" spans="8:8">
      <c r="H8179"/>
    </row>
    <row r="8180" spans="8:8">
      <c r="H8180"/>
    </row>
    <row r="8181" spans="8:8">
      <c r="H8181"/>
    </row>
    <row r="8182" spans="8:8">
      <c r="H8182"/>
    </row>
    <row r="8183" spans="8:8">
      <c r="H8183"/>
    </row>
    <row r="8184" spans="8:8">
      <c r="H8184"/>
    </row>
    <row r="8185" spans="8:8">
      <c r="H8185"/>
    </row>
    <row r="8186" spans="8:8">
      <c r="H8186"/>
    </row>
    <row r="8187" spans="8:8">
      <c r="H8187"/>
    </row>
    <row r="8188" spans="8:8">
      <c r="H8188"/>
    </row>
    <row r="8189" spans="8:8">
      <c r="H8189"/>
    </row>
    <row r="8190" spans="8:8">
      <c r="H8190"/>
    </row>
    <row r="8191" spans="8:8">
      <c r="H8191"/>
    </row>
    <row r="8192" spans="8:8">
      <c r="H8192"/>
    </row>
    <row r="8193" spans="8:8">
      <c r="H8193"/>
    </row>
    <row r="8194" spans="8:8">
      <c r="H8194"/>
    </row>
    <row r="8195" spans="8:8">
      <c r="H8195"/>
    </row>
    <row r="8196" spans="8:8">
      <c r="H8196"/>
    </row>
    <row r="8197" spans="8:8">
      <c r="H8197"/>
    </row>
    <row r="8198" spans="8:8">
      <c r="H8198"/>
    </row>
    <row r="8199" spans="8:8">
      <c r="H8199"/>
    </row>
    <row r="8200" spans="8:8">
      <c r="H8200"/>
    </row>
    <row r="8201" spans="8:8">
      <c r="H8201"/>
    </row>
    <row r="8202" spans="8:8">
      <c r="H8202"/>
    </row>
    <row r="8203" spans="8:8">
      <c r="H8203"/>
    </row>
    <row r="8204" spans="8:8">
      <c r="H8204"/>
    </row>
    <row r="8205" spans="8:8">
      <c r="H8205"/>
    </row>
    <row r="8206" spans="8:8">
      <c r="H8206"/>
    </row>
    <row r="8207" spans="8:8">
      <c r="H8207"/>
    </row>
    <row r="8208" spans="8:8">
      <c r="H8208"/>
    </row>
    <row r="8209" spans="8:8">
      <c r="H8209"/>
    </row>
    <row r="8210" spans="8:8">
      <c r="H8210"/>
    </row>
    <row r="8211" spans="8:8">
      <c r="H8211"/>
    </row>
    <row r="8212" spans="8:8">
      <c r="H8212"/>
    </row>
    <row r="8213" spans="8:8">
      <c r="H8213"/>
    </row>
    <row r="8214" spans="8:8">
      <c r="H8214"/>
    </row>
    <row r="8215" spans="8:8">
      <c r="H8215"/>
    </row>
    <row r="8216" spans="8:8">
      <c r="H8216"/>
    </row>
    <row r="8217" spans="8:8">
      <c r="H8217"/>
    </row>
    <row r="8218" spans="8:8">
      <c r="H8218"/>
    </row>
    <row r="8219" spans="8:8">
      <c r="H8219"/>
    </row>
    <row r="8220" spans="8:8">
      <c r="H8220"/>
    </row>
    <row r="8221" spans="8:8">
      <c r="H8221"/>
    </row>
    <row r="8222" spans="8:8">
      <c r="H8222"/>
    </row>
    <row r="8223" spans="8:8">
      <c r="H8223"/>
    </row>
    <row r="8224" spans="8:8">
      <c r="H8224"/>
    </row>
    <row r="8225" spans="8:8">
      <c r="H8225"/>
    </row>
    <row r="8226" spans="8:8">
      <c r="H8226"/>
    </row>
    <row r="8227" spans="8:8">
      <c r="H8227"/>
    </row>
    <row r="8228" spans="8:8">
      <c r="H8228"/>
    </row>
    <row r="8229" spans="8:8">
      <c r="H8229"/>
    </row>
    <row r="8230" spans="8:8">
      <c r="H8230"/>
    </row>
    <row r="8231" spans="8:8">
      <c r="H8231"/>
    </row>
    <row r="8232" spans="8:8">
      <c r="H8232"/>
    </row>
    <row r="8233" spans="8:8">
      <c r="H8233"/>
    </row>
    <row r="8234" spans="8:8">
      <c r="H8234"/>
    </row>
    <row r="8235" spans="8:8">
      <c r="H8235"/>
    </row>
    <row r="8236" spans="8:8">
      <c r="H8236"/>
    </row>
    <row r="8237" spans="8:8">
      <c r="H8237"/>
    </row>
    <row r="8238" spans="8:8">
      <c r="H8238"/>
    </row>
    <row r="8239" spans="8:8">
      <c r="H8239"/>
    </row>
    <row r="8240" spans="8:8">
      <c r="H8240"/>
    </row>
    <row r="8241" spans="8:8">
      <c r="H8241"/>
    </row>
    <row r="8242" spans="8:8">
      <c r="H8242"/>
    </row>
    <row r="8243" spans="8:8">
      <c r="H8243"/>
    </row>
    <row r="8244" spans="8:8">
      <c r="H8244"/>
    </row>
    <row r="8245" spans="8:8">
      <c r="H8245"/>
    </row>
    <row r="8246" spans="8:8">
      <c r="H8246"/>
    </row>
    <row r="8247" spans="8:8">
      <c r="H8247"/>
    </row>
    <row r="8248" spans="8:8">
      <c r="H8248"/>
    </row>
    <row r="8249" spans="8:8">
      <c r="H8249"/>
    </row>
    <row r="8250" spans="8:8">
      <c r="H8250"/>
    </row>
    <row r="8251" spans="8:8">
      <c r="H8251"/>
    </row>
    <row r="8252" spans="8:8">
      <c r="H8252"/>
    </row>
    <row r="8253" spans="8:8">
      <c r="H8253"/>
    </row>
    <row r="8254" spans="8:8">
      <c r="H8254"/>
    </row>
    <row r="8255" spans="8:8">
      <c r="H8255"/>
    </row>
    <row r="8256" spans="8:8">
      <c r="H8256"/>
    </row>
    <row r="8257" spans="8:8">
      <c r="H8257"/>
    </row>
    <row r="8258" spans="8:8">
      <c r="H8258"/>
    </row>
    <row r="8259" spans="8:8">
      <c r="H8259"/>
    </row>
    <row r="8260" spans="8:8">
      <c r="H8260"/>
    </row>
    <row r="8261" spans="8:8">
      <c r="H8261"/>
    </row>
    <row r="8262" spans="8:8">
      <c r="H8262"/>
    </row>
    <row r="8263" spans="8:8">
      <c r="H8263"/>
    </row>
    <row r="8264" spans="8:8">
      <c r="H8264"/>
    </row>
    <row r="8265" spans="8:8">
      <c r="H8265"/>
    </row>
    <row r="8266" spans="8:8">
      <c r="H8266"/>
    </row>
    <row r="8267" spans="8:8">
      <c r="H8267"/>
    </row>
    <row r="8268" spans="8:8">
      <c r="H8268"/>
    </row>
    <row r="8269" spans="8:8">
      <c r="H8269"/>
    </row>
    <row r="8270" spans="8:8">
      <c r="H8270"/>
    </row>
    <row r="8271" spans="8:8">
      <c r="H8271"/>
    </row>
    <row r="8272" spans="8:8">
      <c r="H8272"/>
    </row>
    <row r="8273" spans="8:8">
      <c r="H8273"/>
    </row>
    <row r="8274" spans="8:8">
      <c r="H8274"/>
    </row>
    <row r="8275" spans="8:8">
      <c r="H8275"/>
    </row>
    <row r="8276" spans="8:8">
      <c r="H8276"/>
    </row>
    <row r="8277" spans="8:8">
      <c r="H8277"/>
    </row>
    <row r="8278" spans="8:8">
      <c r="H8278"/>
    </row>
    <row r="8279" spans="8:8">
      <c r="H8279"/>
    </row>
    <row r="8280" spans="8:8">
      <c r="H8280"/>
    </row>
    <row r="8281" spans="8:8">
      <c r="H8281"/>
    </row>
    <row r="8282" spans="8:8">
      <c r="H8282"/>
    </row>
    <row r="8283" spans="8:8">
      <c r="H8283"/>
    </row>
    <row r="8284" spans="8:8">
      <c r="H8284"/>
    </row>
    <row r="8285" spans="8:8">
      <c r="H8285"/>
    </row>
    <row r="8286" spans="8:8">
      <c r="H8286"/>
    </row>
    <row r="8287" spans="8:8">
      <c r="H8287"/>
    </row>
    <row r="8288" spans="8:8">
      <c r="H8288"/>
    </row>
    <row r="8289" spans="8:8">
      <c r="H8289"/>
    </row>
    <row r="8290" spans="8:8">
      <c r="H8290"/>
    </row>
    <row r="8291" spans="8:8">
      <c r="H8291"/>
    </row>
    <row r="8292" spans="8:8">
      <c r="H8292"/>
    </row>
    <row r="8293" spans="8:8">
      <c r="H8293"/>
    </row>
    <row r="8294" spans="8:8">
      <c r="H8294"/>
    </row>
    <row r="8295" spans="8:8">
      <c r="H8295"/>
    </row>
    <row r="8296" spans="8:8">
      <c r="H8296"/>
    </row>
    <row r="8297" spans="8:8">
      <c r="H8297"/>
    </row>
    <row r="8298" spans="8:8">
      <c r="H8298"/>
    </row>
    <row r="8299" spans="8:8">
      <c r="H8299"/>
    </row>
    <row r="8300" spans="8:8">
      <c r="H8300"/>
    </row>
    <row r="8301" spans="8:8">
      <c r="H8301"/>
    </row>
    <row r="8302" spans="8:8">
      <c r="H8302"/>
    </row>
    <row r="8303" spans="8:8">
      <c r="H8303"/>
    </row>
    <row r="8304" spans="8:8">
      <c r="H8304"/>
    </row>
    <row r="8305" spans="8:8">
      <c r="H8305"/>
    </row>
    <row r="8306" spans="8:8">
      <c r="H8306"/>
    </row>
    <row r="8307" spans="8:8">
      <c r="H8307"/>
    </row>
    <row r="8308" spans="8:8">
      <c r="H8308"/>
    </row>
    <row r="8309" spans="8:8">
      <c r="H8309"/>
    </row>
    <row r="8310" spans="8:8">
      <c r="H8310"/>
    </row>
    <row r="8311" spans="8:8">
      <c r="H8311"/>
    </row>
    <row r="8312" spans="8:8">
      <c r="H8312"/>
    </row>
    <row r="8313" spans="8:8">
      <c r="H8313"/>
    </row>
    <row r="8314" spans="8:8">
      <c r="H8314"/>
    </row>
    <row r="8315" spans="8:8">
      <c r="H8315"/>
    </row>
    <row r="8316" spans="8:8">
      <c r="H8316"/>
    </row>
    <row r="8317" spans="8:8">
      <c r="H8317"/>
    </row>
    <row r="8318" spans="8:8">
      <c r="H8318"/>
    </row>
    <row r="8319" spans="8:8">
      <c r="H8319"/>
    </row>
    <row r="8320" spans="8:8">
      <c r="H8320"/>
    </row>
    <row r="8321" spans="8:8">
      <c r="H8321"/>
    </row>
    <row r="8322" spans="8:8">
      <c r="H8322"/>
    </row>
    <row r="8323" spans="8:8">
      <c r="H8323"/>
    </row>
    <row r="8324" spans="8:8">
      <c r="H8324"/>
    </row>
    <row r="8325" spans="8:8">
      <c r="H8325"/>
    </row>
    <row r="8326" spans="8:8">
      <c r="H8326"/>
    </row>
    <row r="8327" spans="8:8">
      <c r="H8327"/>
    </row>
    <row r="8328" spans="8:8">
      <c r="H8328"/>
    </row>
    <row r="8329" spans="8:8">
      <c r="H8329"/>
    </row>
    <row r="8330" spans="8:8">
      <c r="H8330"/>
    </row>
    <row r="8331" spans="8:8">
      <c r="H8331"/>
    </row>
    <row r="8332" spans="8:8">
      <c r="H8332"/>
    </row>
    <row r="8333" spans="8:8">
      <c r="H8333"/>
    </row>
    <row r="8334" spans="8:8">
      <c r="H8334"/>
    </row>
    <row r="8335" spans="8:8">
      <c r="H8335"/>
    </row>
    <row r="8336" spans="8:8">
      <c r="H8336"/>
    </row>
    <row r="8337" spans="8:8">
      <c r="H8337"/>
    </row>
    <row r="8338" spans="8:8">
      <c r="H8338"/>
    </row>
    <row r="8339" spans="8:8">
      <c r="H8339"/>
    </row>
    <row r="8340" spans="8:8">
      <c r="H8340"/>
    </row>
    <row r="8341" spans="8:8">
      <c r="H8341"/>
    </row>
    <row r="8342" spans="8:8">
      <c r="H8342"/>
    </row>
    <row r="8343" spans="8:8">
      <c r="H8343"/>
    </row>
    <row r="8344" spans="8:8">
      <c r="H8344"/>
    </row>
    <row r="8345" spans="8:8">
      <c r="H8345"/>
    </row>
    <row r="8346" spans="8:8">
      <c r="H8346"/>
    </row>
    <row r="8347" spans="8:8">
      <c r="H8347"/>
    </row>
    <row r="8348" spans="8:8">
      <c r="H8348"/>
    </row>
    <row r="8349" spans="8:8">
      <c r="H8349"/>
    </row>
    <row r="8350" spans="8:8">
      <c r="H8350"/>
    </row>
    <row r="8351" spans="8:8">
      <c r="H8351"/>
    </row>
    <row r="8352" spans="8:8">
      <c r="H8352"/>
    </row>
    <row r="8353" spans="8:8">
      <c r="H8353"/>
    </row>
    <row r="8354" spans="8:8">
      <c r="H8354"/>
    </row>
    <row r="8355" spans="8:8">
      <c r="H8355"/>
    </row>
    <row r="8356" spans="8:8">
      <c r="H8356"/>
    </row>
    <row r="8357" spans="8:8">
      <c r="H8357"/>
    </row>
    <row r="8358" spans="8:8">
      <c r="H8358"/>
    </row>
    <row r="8359" spans="8:8">
      <c r="H8359"/>
    </row>
    <row r="8360" spans="8:8">
      <c r="H8360"/>
    </row>
    <row r="8361" spans="8:8">
      <c r="H8361"/>
    </row>
    <row r="8362" spans="8:8">
      <c r="H8362"/>
    </row>
    <row r="8363" spans="8:8">
      <c r="H8363"/>
    </row>
    <row r="8364" spans="8:8">
      <c r="H8364"/>
    </row>
    <row r="8365" spans="8:8">
      <c r="H8365"/>
    </row>
    <row r="8366" spans="8:8">
      <c r="H8366"/>
    </row>
    <row r="8367" spans="8:8">
      <c r="H8367"/>
    </row>
    <row r="8368" spans="8:8">
      <c r="H8368"/>
    </row>
    <row r="8369" spans="8:8">
      <c r="H8369"/>
    </row>
    <row r="8370" spans="8:8">
      <c r="H8370"/>
    </row>
    <row r="8371" spans="8:8">
      <c r="H8371"/>
    </row>
    <row r="8372" spans="8:8">
      <c r="H8372"/>
    </row>
    <row r="8373" spans="8:8">
      <c r="H8373"/>
    </row>
    <row r="8374" spans="8:8">
      <c r="H8374"/>
    </row>
    <row r="8375" spans="8:8">
      <c r="H8375"/>
    </row>
    <row r="8376" spans="8:8">
      <c r="H8376"/>
    </row>
    <row r="8377" spans="8:8">
      <c r="H8377"/>
    </row>
    <row r="8378" spans="8:8">
      <c r="H8378"/>
    </row>
    <row r="8379" spans="8:8">
      <c r="H8379"/>
    </row>
    <row r="8380" spans="8:8">
      <c r="H8380"/>
    </row>
    <row r="8381" spans="8:8">
      <c r="H8381"/>
    </row>
    <row r="8382" spans="8:8">
      <c r="H8382"/>
    </row>
    <row r="8383" spans="8:8">
      <c r="H8383"/>
    </row>
    <row r="8384" spans="8:8">
      <c r="H8384"/>
    </row>
    <row r="8385" spans="8:8">
      <c r="H8385"/>
    </row>
    <row r="8386" spans="8:8">
      <c r="H8386"/>
    </row>
    <row r="8387" spans="8:8">
      <c r="H8387"/>
    </row>
    <row r="8388" spans="8:8">
      <c r="H8388"/>
    </row>
    <row r="8389" spans="8:8">
      <c r="H8389"/>
    </row>
    <row r="8390" spans="8:8">
      <c r="H8390"/>
    </row>
    <row r="8391" spans="8:8">
      <c r="H8391"/>
    </row>
    <row r="8392" spans="8:8">
      <c r="H8392"/>
    </row>
    <row r="8393" spans="8:8">
      <c r="H8393"/>
    </row>
    <row r="8394" spans="8:8">
      <c r="H8394"/>
    </row>
    <row r="8395" spans="8:8">
      <c r="H8395"/>
    </row>
    <row r="8396" spans="8:8">
      <c r="H8396"/>
    </row>
    <row r="8397" spans="8:8">
      <c r="H8397"/>
    </row>
    <row r="8398" spans="8:8">
      <c r="H8398"/>
    </row>
    <row r="8399" spans="8:8">
      <c r="H8399"/>
    </row>
    <row r="8400" spans="8:8">
      <c r="H8400"/>
    </row>
    <row r="8401" spans="8:8">
      <c r="H8401"/>
    </row>
    <row r="8402" spans="8:8">
      <c r="H8402"/>
    </row>
    <row r="8403" spans="8:8">
      <c r="H8403"/>
    </row>
    <row r="8404" spans="8:8">
      <c r="H8404"/>
    </row>
    <row r="8405" spans="8:8">
      <c r="H8405"/>
    </row>
    <row r="8406" spans="8:8">
      <c r="H8406"/>
    </row>
    <row r="8407" spans="8:8">
      <c r="H8407"/>
    </row>
    <row r="8408" spans="8:8">
      <c r="H8408"/>
    </row>
    <row r="8409" spans="8:8">
      <c r="H8409"/>
    </row>
    <row r="8410" spans="8:8">
      <c r="H8410"/>
    </row>
    <row r="8411" spans="8:8">
      <c r="H8411"/>
    </row>
    <row r="8412" spans="8:8">
      <c r="H8412"/>
    </row>
    <row r="8413" spans="8:8">
      <c r="H8413"/>
    </row>
    <row r="8414" spans="8:8">
      <c r="H8414"/>
    </row>
    <row r="8415" spans="8:8">
      <c r="H8415"/>
    </row>
    <row r="8416" spans="8:8">
      <c r="H8416"/>
    </row>
    <row r="8417" spans="8:8">
      <c r="H8417"/>
    </row>
    <row r="8418" spans="8:8">
      <c r="H8418"/>
    </row>
    <row r="8419" spans="8:8">
      <c r="H8419"/>
    </row>
    <row r="8420" spans="8:8">
      <c r="H8420"/>
    </row>
    <row r="8421" spans="8:8">
      <c r="H8421"/>
    </row>
    <row r="8422" spans="8:8">
      <c r="H8422"/>
    </row>
    <row r="8423" spans="8:8">
      <c r="H8423"/>
    </row>
    <row r="8424" spans="8:8">
      <c r="H8424"/>
    </row>
    <row r="8425" spans="8:8">
      <c r="H8425"/>
    </row>
    <row r="8426" spans="8:8">
      <c r="H8426"/>
    </row>
    <row r="8427" spans="8:8">
      <c r="H8427"/>
    </row>
    <row r="8428" spans="8:8">
      <c r="H8428"/>
    </row>
    <row r="8429" spans="8:8">
      <c r="H8429"/>
    </row>
    <row r="8430" spans="8:8">
      <c r="H8430"/>
    </row>
    <row r="8431" spans="8:8">
      <c r="H8431"/>
    </row>
    <row r="8432" spans="8:8">
      <c r="H8432"/>
    </row>
    <row r="8433" spans="8:8">
      <c r="H8433"/>
    </row>
    <row r="8434" spans="8:8">
      <c r="H8434"/>
    </row>
    <row r="8435" spans="8:8">
      <c r="H8435"/>
    </row>
    <row r="8436" spans="8:8">
      <c r="H8436"/>
    </row>
    <row r="8437" spans="8:8">
      <c r="H8437"/>
    </row>
    <row r="8438" spans="8:8">
      <c r="H8438"/>
    </row>
    <row r="8439" spans="8:8">
      <c r="H8439"/>
    </row>
    <row r="8440" spans="8:8">
      <c r="H8440"/>
    </row>
    <row r="8441" spans="8:8">
      <c r="H8441"/>
    </row>
    <row r="8442" spans="8:8">
      <c r="H8442"/>
    </row>
    <row r="8443" spans="8:8">
      <c r="H8443"/>
    </row>
    <row r="8444" spans="8:8">
      <c r="H8444"/>
    </row>
    <row r="8445" spans="8:8">
      <c r="H8445"/>
    </row>
    <row r="8446" spans="8:8">
      <c r="H8446"/>
    </row>
    <row r="8447" spans="8:8">
      <c r="H8447"/>
    </row>
    <row r="8448" spans="8:8">
      <c r="H8448"/>
    </row>
    <row r="8449" spans="8:8">
      <c r="H8449"/>
    </row>
    <row r="8450" spans="8:8">
      <c r="H8450"/>
    </row>
    <row r="8451" spans="8:8">
      <c r="H8451"/>
    </row>
    <row r="8452" spans="8:8">
      <c r="H8452"/>
    </row>
    <row r="8453" spans="8:8">
      <c r="H8453"/>
    </row>
    <row r="8454" spans="8:8">
      <c r="H8454"/>
    </row>
    <row r="8455" spans="8:8">
      <c r="H8455"/>
    </row>
    <row r="8456" spans="8:8">
      <c r="H8456"/>
    </row>
    <row r="8457" spans="8:8">
      <c r="H8457"/>
    </row>
    <row r="8458" spans="8:8">
      <c r="H8458"/>
    </row>
    <row r="8459" spans="8:8">
      <c r="H8459"/>
    </row>
    <row r="8460" spans="8:8">
      <c r="H8460"/>
    </row>
    <row r="8461" spans="8:8">
      <c r="H8461"/>
    </row>
    <row r="8462" spans="8:8">
      <c r="H8462"/>
    </row>
    <row r="8463" spans="8:8">
      <c r="H8463"/>
    </row>
    <row r="8464" spans="8:8">
      <c r="H8464"/>
    </row>
    <row r="8465" spans="8:8">
      <c r="H8465"/>
    </row>
    <row r="8466" spans="8:8">
      <c r="H8466"/>
    </row>
    <row r="8467" spans="8:8">
      <c r="H8467"/>
    </row>
    <row r="8468" spans="8:8">
      <c r="H8468"/>
    </row>
    <row r="8469" spans="8:8">
      <c r="H8469"/>
    </row>
    <row r="8470" spans="8:8">
      <c r="H8470"/>
    </row>
    <row r="8471" spans="8:8">
      <c r="H8471"/>
    </row>
    <row r="8472" spans="8:8">
      <c r="H8472"/>
    </row>
    <row r="8473" spans="8:8">
      <c r="H8473"/>
    </row>
    <row r="8474" spans="8:8">
      <c r="H8474"/>
    </row>
    <row r="8475" spans="8:8">
      <c r="H8475"/>
    </row>
    <row r="8476" spans="8:8">
      <c r="H8476"/>
    </row>
    <row r="8477" spans="8:8">
      <c r="H8477"/>
    </row>
    <row r="8478" spans="8:8">
      <c r="H8478"/>
    </row>
    <row r="8479" spans="8:8">
      <c r="H8479"/>
    </row>
    <row r="8480" spans="8:8">
      <c r="H8480"/>
    </row>
    <row r="8481" spans="8:8">
      <c r="H8481"/>
    </row>
    <row r="8482" spans="8:8">
      <c r="H8482"/>
    </row>
    <row r="8483" spans="8:8">
      <c r="H8483"/>
    </row>
    <row r="8484" spans="8:8">
      <c r="H8484"/>
    </row>
    <row r="8485" spans="8:8">
      <c r="H8485"/>
    </row>
    <row r="8486" spans="8:8">
      <c r="H8486"/>
    </row>
    <row r="8487" spans="8:8">
      <c r="H8487"/>
    </row>
    <row r="8488" spans="8:8">
      <c r="H8488"/>
    </row>
    <row r="8489" spans="8:8">
      <c r="H8489"/>
    </row>
    <row r="8490" spans="8:8">
      <c r="H8490"/>
    </row>
    <row r="8491" spans="8:8">
      <c r="H8491"/>
    </row>
    <row r="8492" spans="8:8">
      <c r="H8492"/>
    </row>
    <row r="8493" spans="8:8">
      <c r="H8493"/>
    </row>
    <row r="8494" spans="8:8">
      <c r="H8494"/>
    </row>
    <row r="8495" spans="8:8">
      <c r="H8495"/>
    </row>
    <row r="8496" spans="8:8">
      <c r="H8496"/>
    </row>
    <row r="8497" spans="8:8">
      <c r="H8497"/>
    </row>
    <row r="8498" spans="8:8">
      <c r="H8498"/>
    </row>
    <row r="8499" spans="8:8">
      <c r="H8499"/>
    </row>
    <row r="8500" spans="8:8">
      <c r="H8500"/>
    </row>
    <row r="8501" spans="8:8">
      <c r="H8501"/>
    </row>
    <row r="8502" spans="8:8">
      <c r="H8502"/>
    </row>
    <row r="8503" spans="8:8">
      <c r="H8503"/>
    </row>
    <row r="8504" spans="8:8">
      <c r="H8504"/>
    </row>
    <row r="8505" spans="8:8">
      <c r="H8505"/>
    </row>
    <row r="8506" spans="8:8">
      <c r="H8506"/>
    </row>
    <row r="8507" spans="8:8">
      <c r="H8507"/>
    </row>
    <row r="8508" spans="8:8">
      <c r="H8508"/>
    </row>
    <row r="8509" spans="8:8">
      <c r="H8509"/>
    </row>
    <row r="8510" spans="8:8">
      <c r="H8510"/>
    </row>
    <row r="8511" spans="8:8">
      <c r="H8511"/>
    </row>
    <row r="8512" spans="8:8">
      <c r="H8512"/>
    </row>
    <row r="8513" spans="8:8">
      <c r="H8513"/>
    </row>
    <row r="8514" spans="8:8">
      <c r="H8514"/>
    </row>
    <row r="8515" spans="8:8">
      <c r="H8515"/>
    </row>
    <row r="8516" spans="8:8">
      <c r="H8516"/>
    </row>
    <row r="8517" spans="8:8">
      <c r="H8517"/>
    </row>
    <row r="8518" spans="8:8">
      <c r="H8518"/>
    </row>
    <row r="8519" spans="8:8">
      <c r="H8519"/>
    </row>
    <row r="8520" spans="8:8">
      <c r="H8520"/>
    </row>
    <row r="8521" spans="8:8">
      <c r="H8521"/>
    </row>
    <row r="8522" spans="8:8">
      <c r="H8522"/>
    </row>
    <row r="8523" spans="8:8">
      <c r="H8523"/>
    </row>
    <row r="8524" spans="8:8">
      <c r="H8524"/>
    </row>
    <row r="8525" spans="8:8">
      <c r="H8525"/>
    </row>
    <row r="8526" spans="8:8">
      <c r="H8526"/>
    </row>
    <row r="8527" spans="8:8">
      <c r="H8527"/>
    </row>
    <row r="8528" spans="8:8">
      <c r="H8528"/>
    </row>
    <row r="8529" spans="8:8">
      <c r="H8529"/>
    </row>
    <row r="8530" spans="8:8">
      <c r="H8530"/>
    </row>
    <row r="8531" spans="8:8">
      <c r="H8531"/>
    </row>
    <row r="8532" spans="8:8">
      <c r="H8532"/>
    </row>
    <row r="8533" spans="8:8">
      <c r="H8533"/>
    </row>
    <row r="8534" spans="8:8">
      <c r="H8534"/>
    </row>
    <row r="8535" spans="8:8">
      <c r="H8535"/>
    </row>
    <row r="8536" spans="8:8">
      <c r="H8536"/>
    </row>
    <row r="8537" spans="8:8">
      <c r="H8537"/>
    </row>
    <row r="8538" spans="8:8">
      <c r="H8538"/>
    </row>
    <row r="8539" spans="8:8">
      <c r="H8539"/>
    </row>
    <row r="8540" spans="8:8">
      <c r="H8540"/>
    </row>
    <row r="8541" spans="8:8">
      <c r="H8541"/>
    </row>
    <row r="8542" spans="8:8">
      <c r="H8542"/>
    </row>
    <row r="8543" spans="8:8">
      <c r="H8543"/>
    </row>
    <row r="8544" spans="8:8">
      <c r="H8544"/>
    </row>
    <row r="8545" spans="8:8">
      <c r="H8545"/>
    </row>
    <row r="8546" spans="8:8">
      <c r="H8546"/>
    </row>
    <row r="8547" spans="8:8">
      <c r="H8547"/>
    </row>
    <row r="8548" spans="8:8">
      <c r="H8548"/>
    </row>
    <row r="8549" spans="8:8">
      <c r="H8549"/>
    </row>
    <row r="8550" spans="8:8">
      <c r="H8550"/>
    </row>
    <row r="8551" spans="8:8">
      <c r="H8551"/>
    </row>
    <row r="8552" spans="8:8">
      <c r="H8552"/>
    </row>
    <row r="8553" spans="8:8">
      <c r="H8553"/>
    </row>
    <row r="8554" spans="8:8">
      <c r="H8554"/>
    </row>
    <row r="8555" spans="8:8">
      <c r="H8555"/>
    </row>
    <row r="8556" spans="8:8">
      <c r="H8556"/>
    </row>
    <row r="8557" spans="8:8">
      <c r="H8557"/>
    </row>
    <row r="8558" spans="8:8">
      <c r="H8558"/>
    </row>
    <row r="8559" spans="8:8">
      <c r="H8559"/>
    </row>
    <row r="8560" spans="8:8">
      <c r="H8560"/>
    </row>
    <row r="8561" spans="8:8">
      <c r="H8561"/>
    </row>
    <row r="8562" spans="8:8">
      <c r="H8562"/>
    </row>
    <row r="8563" spans="8:8">
      <c r="H8563"/>
    </row>
    <row r="8564" spans="8:8">
      <c r="H8564"/>
    </row>
    <row r="8565" spans="8:8">
      <c r="H8565"/>
    </row>
    <row r="8566" spans="8:8">
      <c r="H8566"/>
    </row>
    <row r="8567" spans="8:8">
      <c r="H8567"/>
    </row>
    <row r="8568" spans="8:8">
      <c r="H8568"/>
    </row>
    <row r="8569" spans="8:8">
      <c r="H8569"/>
    </row>
    <row r="8570" spans="8:8">
      <c r="H8570"/>
    </row>
    <row r="8571" spans="8:8">
      <c r="H8571"/>
    </row>
    <row r="8572" spans="8:8">
      <c r="H8572"/>
    </row>
    <row r="8573" spans="8:8">
      <c r="H8573"/>
    </row>
    <row r="8574" spans="8:8">
      <c r="H8574"/>
    </row>
    <row r="8575" spans="8:8">
      <c r="H8575"/>
    </row>
    <row r="8576" spans="8:8">
      <c r="H8576"/>
    </row>
    <row r="8577" spans="8:8">
      <c r="H8577"/>
    </row>
    <row r="8578" spans="8:8">
      <c r="H8578"/>
    </row>
    <row r="8579" spans="8:8">
      <c r="H8579"/>
    </row>
    <row r="8580" spans="8:8">
      <c r="H8580"/>
    </row>
    <row r="8581" spans="8:8">
      <c r="H8581"/>
    </row>
    <row r="8582" spans="8:8">
      <c r="H8582"/>
    </row>
    <row r="8583" spans="8:8">
      <c r="H8583"/>
    </row>
    <row r="8584" spans="8:8">
      <c r="H8584"/>
    </row>
    <row r="8585" spans="8:8">
      <c r="H8585"/>
    </row>
    <row r="8586" spans="8:8">
      <c r="H8586"/>
    </row>
    <row r="8587" spans="8:8">
      <c r="H8587"/>
    </row>
    <row r="8588" spans="8:8">
      <c r="H8588"/>
    </row>
    <row r="8589" spans="8:8">
      <c r="H8589"/>
    </row>
    <row r="8590" spans="8:8">
      <c r="H8590"/>
    </row>
    <row r="8591" spans="8:8">
      <c r="H8591"/>
    </row>
    <row r="8592" spans="8:8">
      <c r="H8592"/>
    </row>
    <row r="8593" spans="8:8">
      <c r="H8593"/>
    </row>
    <row r="8594" spans="8:8">
      <c r="H8594"/>
    </row>
    <row r="8595" spans="8:8">
      <c r="H8595"/>
    </row>
    <row r="8596" spans="8:8">
      <c r="H8596"/>
    </row>
    <row r="8597" spans="8:8">
      <c r="H8597"/>
    </row>
    <row r="8598" spans="8:8">
      <c r="H8598"/>
    </row>
    <row r="8599" spans="8:8">
      <c r="H8599"/>
    </row>
    <row r="8600" spans="8:8">
      <c r="H8600"/>
    </row>
    <row r="8601" spans="8:8">
      <c r="H8601"/>
    </row>
    <row r="8602" spans="8:8">
      <c r="H8602"/>
    </row>
    <row r="8603" spans="8:8">
      <c r="H8603"/>
    </row>
    <row r="8604" spans="8:8">
      <c r="H8604"/>
    </row>
    <row r="8605" spans="8:8">
      <c r="H8605"/>
    </row>
    <row r="8606" spans="8:8">
      <c r="H8606"/>
    </row>
    <row r="8607" spans="8:8">
      <c r="H8607"/>
    </row>
    <row r="8608" spans="8:8">
      <c r="H8608"/>
    </row>
    <row r="8609" spans="8:8">
      <c r="H8609"/>
    </row>
    <row r="8610" spans="8:8">
      <c r="H8610"/>
    </row>
    <row r="8611" spans="8:8">
      <c r="H8611"/>
    </row>
    <row r="8612" spans="8:8">
      <c r="H8612"/>
    </row>
    <row r="8613" spans="8:8">
      <c r="H8613"/>
    </row>
    <row r="8614" spans="8:8">
      <c r="H8614"/>
    </row>
    <row r="8615" spans="8:8">
      <c r="H8615"/>
    </row>
    <row r="8616" spans="8:8">
      <c r="H8616"/>
    </row>
    <row r="8617" spans="8:8">
      <c r="H8617"/>
    </row>
    <row r="8618" spans="8:8">
      <c r="H8618"/>
    </row>
    <row r="8619" spans="8:8">
      <c r="H8619"/>
    </row>
    <row r="8620" spans="8:8">
      <c r="H8620"/>
    </row>
    <row r="8621" spans="8:8">
      <c r="H8621"/>
    </row>
    <row r="8622" spans="8:8">
      <c r="H8622"/>
    </row>
    <row r="8623" spans="8:8">
      <c r="H8623"/>
    </row>
    <row r="8624" spans="8:8">
      <c r="H8624"/>
    </row>
    <row r="8625" spans="8:8">
      <c r="H8625"/>
    </row>
    <row r="8626" spans="8:8">
      <c r="H8626"/>
    </row>
    <row r="8627" spans="8:8">
      <c r="H8627"/>
    </row>
    <row r="8628" spans="8:8">
      <c r="H8628"/>
    </row>
    <row r="8629" spans="8:8">
      <c r="H8629"/>
    </row>
    <row r="8630" spans="8:8">
      <c r="H8630"/>
    </row>
    <row r="8631" spans="8:8">
      <c r="H8631"/>
    </row>
    <row r="8632" spans="8:8">
      <c r="H8632"/>
    </row>
    <row r="8633" spans="8:8">
      <c r="H8633"/>
    </row>
    <row r="8634" spans="8:8">
      <c r="H8634"/>
    </row>
    <row r="8635" spans="8:8">
      <c r="H8635"/>
    </row>
    <row r="8636" spans="8:8">
      <c r="H8636"/>
    </row>
    <row r="8637" spans="8:8">
      <c r="H8637"/>
    </row>
    <row r="8638" spans="8:8">
      <c r="H8638"/>
    </row>
    <row r="8639" spans="8:8">
      <c r="H8639"/>
    </row>
    <row r="8640" spans="8:8">
      <c r="H8640"/>
    </row>
    <row r="8641" spans="8:8">
      <c r="H8641"/>
    </row>
    <row r="8642" spans="8:8">
      <c r="H8642"/>
    </row>
    <row r="8643" spans="8:8">
      <c r="H8643"/>
    </row>
    <row r="8644" spans="8:8">
      <c r="H8644"/>
    </row>
    <row r="8645" spans="8:8">
      <c r="H8645"/>
    </row>
    <row r="8646" spans="8:8">
      <c r="H8646"/>
    </row>
    <row r="8647" spans="8:8">
      <c r="H8647"/>
    </row>
    <row r="8648" spans="8:8">
      <c r="H8648"/>
    </row>
    <row r="8649" spans="8:8">
      <c r="H8649"/>
    </row>
    <row r="8650" spans="8:8">
      <c r="H8650"/>
    </row>
    <row r="8651" spans="8:8">
      <c r="H8651"/>
    </row>
    <row r="8652" spans="8:8">
      <c r="H8652"/>
    </row>
    <row r="8653" spans="8:8">
      <c r="H8653"/>
    </row>
    <row r="8654" spans="8:8">
      <c r="H8654"/>
    </row>
    <row r="8655" spans="8:8">
      <c r="H8655"/>
    </row>
    <row r="8656" spans="8:8">
      <c r="H8656"/>
    </row>
    <row r="8657" spans="8:8">
      <c r="H8657"/>
    </row>
    <row r="8658" spans="8:8">
      <c r="H8658"/>
    </row>
    <row r="8659" spans="8:8">
      <c r="H8659"/>
    </row>
    <row r="8660" spans="8:8">
      <c r="H8660"/>
    </row>
    <row r="8661" spans="8:8">
      <c r="H8661"/>
    </row>
    <row r="8662" spans="8:8">
      <c r="H8662"/>
    </row>
    <row r="8663" spans="8:8">
      <c r="H8663"/>
    </row>
    <row r="8664" spans="8:8">
      <c r="H8664"/>
    </row>
    <row r="8665" spans="8:8">
      <c r="H8665"/>
    </row>
    <row r="8666" spans="8:8">
      <c r="H8666"/>
    </row>
    <row r="8667" spans="8:8">
      <c r="H8667"/>
    </row>
    <row r="8668" spans="8:8">
      <c r="H8668"/>
    </row>
    <row r="8669" spans="8:8">
      <c r="H8669"/>
    </row>
    <row r="8670" spans="8:8">
      <c r="H8670"/>
    </row>
    <row r="8671" spans="8:8">
      <c r="H8671"/>
    </row>
    <row r="8672" spans="8:8">
      <c r="H8672"/>
    </row>
    <row r="8673" spans="8:8">
      <c r="H8673"/>
    </row>
    <row r="8674" spans="8:8">
      <c r="H8674"/>
    </row>
    <row r="8675" spans="8:8">
      <c r="H8675"/>
    </row>
    <row r="8676" spans="8:8">
      <c r="H8676"/>
    </row>
    <row r="8677" spans="8:8">
      <c r="H8677"/>
    </row>
    <row r="8678" spans="8:8">
      <c r="H8678"/>
    </row>
    <row r="8679" spans="8:8">
      <c r="H8679"/>
    </row>
    <row r="8680" spans="8:8">
      <c r="H8680"/>
    </row>
    <row r="8681" spans="8:8">
      <c r="H8681"/>
    </row>
    <row r="8682" spans="8:8">
      <c r="H8682"/>
    </row>
    <row r="8683" spans="8:8">
      <c r="H8683"/>
    </row>
    <row r="8684" spans="8:8">
      <c r="H8684"/>
    </row>
    <row r="8685" spans="8:8">
      <c r="H8685"/>
    </row>
    <row r="8686" spans="8:8">
      <c r="H8686"/>
    </row>
    <row r="8687" spans="8:8">
      <c r="H8687"/>
    </row>
    <row r="8688" spans="8:8">
      <c r="H8688"/>
    </row>
    <row r="8689" spans="8:8">
      <c r="H8689"/>
    </row>
    <row r="8690" spans="8:8">
      <c r="H8690"/>
    </row>
    <row r="8691" spans="8:8">
      <c r="H8691"/>
    </row>
    <row r="8692" spans="8:8">
      <c r="H8692"/>
    </row>
    <row r="8693" spans="8:8">
      <c r="H8693"/>
    </row>
    <row r="8694" spans="8:8">
      <c r="H8694"/>
    </row>
    <row r="8695" spans="8:8">
      <c r="H8695"/>
    </row>
    <row r="8696" spans="8:8">
      <c r="H8696"/>
    </row>
    <row r="8697" spans="8:8">
      <c r="H8697"/>
    </row>
    <row r="8698" spans="8:8">
      <c r="H8698"/>
    </row>
    <row r="8699" spans="8:8">
      <c r="H8699"/>
    </row>
    <row r="8700" spans="8:8">
      <c r="H8700"/>
    </row>
    <row r="8701" spans="8:8">
      <c r="H8701"/>
    </row>
    <row r="8702" spans="8:8">
      <c r="H8702"/>
    </row>
    <row r="8703" spans="8:8">
      <c r="H8703"/>
    </row>
    <row r="8704" spans="8:8">
      <c r="H8704"/>
    </row>
    <row r="8705" spans="8:8">
      <c r="H8705"/>
    </row>
    <row r="8706" spans="8:8">
      <c r="H8706"/>
    </row>
    <row r="8707" spans="8:8">
      <c r="H8707"/>
    </row>
    <row r="8708" spans="8:8">
      <c r="H8708"/>
    </row>
    <row r="8709" spans="8:8">
      <c r="H8709"/>
    </row>
    <row r="8710" spans="8:8">
      <c r="H8710"/>
    </row>
    <row r="8711" spans="8:8">
      <c r="H8711"/>
    </row>
    <row r="8712" spans="8:8">
      <c r="H8712"/>
    </row>
    <row r="8713" spans="8:8">
      <c r="H8713"/>
    </row>
    <row r="8714" spans="8:8">
      <c r="H8714"/>
    </row>
    <row r="8715" spans="8:8">
      <c r="H8715"/>
    </row>
    <row r="8716" spans="8:8">
      <c r="H8716"/>
    </row>
    <row r="8717" spans="8:8">
      <c r="H8717"/>
    </row>
    <row r="8718" spans="8:8">
      <c r="H8718"/>
    </row>
    <row r="8719" spans="8:8">
      <c r="H8719"/>
    </row>
    <row r="8720" spans="8:8">
      <c r="H8720"/>
    </row>
    <row r="8721" spans="8:8">
      <c r="H8721"/>
    </row>
    <row r="8722" spans="8:8">
      <c r="H8722"/>
    </row>
    <row r="8723" spans="8:8">
      <c r="H8723"/>
    </row>
    <row r="8724" spans="8:8">
      <c r="H8724"/>
    </row>
    <row r="8725" spans="8:8">
      <c r="H8725"/>
    </row>
    <row r="8726" spans="8:8">
      <c r="H8726"/>
    </row>
    <row r="8727" spans="8:8">
      <c r="H8727"/>
    </row>
    <row r="8728" spans="8:8">
      <c r="H8728"/>
    </row>
    <row r="8729" spans="8:8">
      <c r="H8729"/>
    </row>
    <row r="8730" spans="8:8">
      <c r="H8730"/>
    </row>
    <row r="8731" spans="8:8">
      <c r="H8731"/>
    </row>
    <row r="8732" spans="8:8">
      <c r="H8732"/>
    </row>
    <row r="8733" spans="8:8">
      <c r="H8733"/>
    </row>
    <row r="8734" spans="8:8">
      <c r="H8734"/>
    </row>
    <row r="8735" spans="8:8">
      <c r="H8735"/>
    </row>
    <row r="8736" spans="8:8">
      <c r="H8736"/>
    </row>
    <row r="8737" spans="8:8">
      <c r="H8737"/>
    </row>
    <row r="8738" spans="8:8">
      <c r="H8738"/>
    </row>
    <row r="8739" spans="8:8">
      <c r="H8739"/>
    </row>
    <row r="8740" spans="8:8">
      <c r="H8740"/>
    </row>
    <row r="8741" spans="8:8">
      <c r="H8741"/>
    </row>
    <row r="8742" spans="8:8">
      <c r="H8742"/>
    </row>
    <row r="8743" spans="8:8">
      <c r="H8743"/>
    </row>
    <row r="8744" spans="8:8">
      <c r="H8744"/>
    </row>
    <row r="8745" spans="8:8">
      <c r="H8745"/>
    </row>
    <row r="8746" spans="8:8">
      <c r="H8746"/>
    </row>
    <row r="8747" spans="8:8">
      <c r="H8747"/>
    </row>
    <row r="8748" spans="8:8">
      <c r="H8748"/>
    </row>
    <row r="8749" spans="8:8">
      <c r="H8749"/>
    </row>
    <row r="8750" spans="8:8">
      <c r="H8750"/>
    </row>
    <row r="8751" spans="8:8">
      <c r="H8751"/>
    </row>
    <row r="8752" spans="8:8">
      <c r="H8752"/>
    </row>
    <row r="8753" spans="8:8">
      <c r="H8753"/>
    </row>
    <row r="8754" spans="8:8">
      <c r="H8754"/>
    </row>
    <row r="8755" spans="8:8">
      <c r="H8755"/>
    </row>
    <row r="8756" spans="8:8">
      <c r="H8756"/>
    </row>
    <row r="8757" spans="8:8">
      <c r="H8757"/>
    </row>
    <row r="8758" spans="8:8">
      <c r="H8758"/>
    </row>
    <row r="8759" spans="8:8">
      <c r="H8759"/>
    </row>
    <row r="8760" spans="8:8">
      <c r="H8760"/>
    </row>
    <row r="8761" spans="8:8">
      <c r="H8761"/>
    </row>
    <row r="8762" spans="8:8">
      <c r="H8762"/>
    </row>
    <row r="8763" spans="8:8">
      <c r="H8763"/>
    </row>
    <row r="8764" spans="8:8">
      <c r="H8764"/>
    </row>
    <row r="8765" spans="8:8">
      <c r="H8765"/>
    </row>
    <row r="8766" spans="8:8">
      <c r="H8766"/>
    </row>
    <row r="8767" spans="8:8">
      <c r="H8767"/>
    </row>
    <row r="8768" spans="8:8">
      <c r="H8768"/>
    </row>
    <row r="8769" spans="8:8">
      <c r="H8769"/>
    </row>
    <row r="8770" spans="8:8">
      <c r="H8770"/>
    </row>
    <row r="8771" spans="8:8">
      <c r="H8771"/>
    </row>
    <row r="8772" spans="8:8">
      <c r="H8772"/>
    </row>
    <row r="8773" spans="8:8">
      <c r="H8773"/>
    </row>
    <row r="8774" spans="8:8">
      <c r="H8774"/>
    </row>
    <row r="8775" spans="8:8">
      <c r="H8775"/>
    </row>
    <row r="8776" spans="8:8">
      <c r="H8776"/>
    </row>
    <row r="8777" spans="8:8">
      <c r="H8777"/>
    </row>
    <row r="8778" spans="8:8">
      <c r="H8778"/>
    </row>
    <row r="8779" spans="8:8">
      <c r="H8779"/>
    </row>
    <row r="8780" spans="8:8">
      <c r="H8780"/>
    </row>
    <row r="8781" spans="8:8">
      <c r="H8781"/>
    </row>
    <row r="8782" spans="8:8">
      <c r="H8782"/>
    </row>
    <row r="8783" spans="8:8">
      <c r="H8783"/>
    </row>
    <row r="8784" spans="8:8">
      <c r="H8784"/>
    </row>
    <row r="8785" spans="8:8">
      <c r="H8785"/>
    </row>
    <row r="8786" spans="8:8">
      <c r="H8786"/>
    </row>
    <row r="8787" spans="8:8">
      <c r="H8787"/>
    </row>
    <row r="8788" spans="8:8">
      <c r="H8788"/>
    </row>
    <row r="8789" spans="8:8">
      <c r="H8789"/>
    </row>
    <row r="8790" spans="8:8">
      <c r="H8790"/>
    </row>
    <row r="8791" spans="8:8">
      <c r="H8791"/>
    </row>
    <row r="8792" spans="8:8">
      <c r="H8792"/>
    </row>
    <row r="8793" spans="8:8">
      <c r="H8793"/>
    </row>
    <row r="8794" spans="8:8">
      <c r="H8794"/>
    </row>
    <row r="8795" spans="8:8">
      <c r="H8795"/>
    </row>
    <row r="8796" spans="8:8">
      <c r="H8796"/>
    </row>
    <row r="8797" spans="8:8">
      <c r="H8797"/>
    </row>
    <row r="8798" spans="8:8">
      <c r="H8798"/>
    </row>
    <row r="8799" spans="8:8">
      <c r="H8799"/>
    </row>
    <row r="8800" spans="8:8">
      <c r="H8800"/>
    </row>
    <row r="8801" spans="8:8">
      <c r="H8801"/>
    </row>
    <row r="8802" spans="8:8">
      <c r="H8802"/>
    </row>
    <row r="8803" spans="8:8">
      <c r="H8803"/>
    </row>
    <row r="8804" spans="8:8">
      <c r="H8804"/>
    </row>
    <row r="8805" spans="8:8">
      <c r="H8805"/>
    </row>
    <row r="8806" spans="8:8">
      <c r="H8806"/>
    </row>
    <row r="8807" spans="8:8">
      <c r="H8807"/>
    </row>
    <row r="8808" spans="8:8">
      <c r="H8808"/>
    </row>
    <row r="8809" spans="8:8">
      <c r="H8809"/>
    </row>
    <row r="8810" spans="8:8">
      <c r="H8810"/>
    </row>
    <row r="8811" spans="8:8">
      <c r="H8811"/>
    </row>
    <row r="8812" spans="8:8">
      <c r="H8812"/>
    </row>
    <row r="8813" spans="8:8">
      <c r="H8813"/>
    </row>
    <row r="8814" spans="8:8">
      <c r="H8814"/>
    </row>
    <row r="8815" spans="8:8">
      <c r="H8815"/>
    </row>
    <row r="8816" spans="8:8">
      <c r="H8816"/>
    </row>
    <row r="8817" spans="8:8">
      <c r="H8817"/>
    </row>
    <row r="8818" spans="8:8">
      <c r="H8818"/>
    </row>
    <row r="8819" spans="8:8">
      <c r="H8819"/>
    </row>
    <row r="8820" spans="8:8">
      <c r="H8820"/>
    </row>
    <row r="8821" spans="8:8">
      <c r="H8821"/>
    </row>
    <row r="8822" spans="8:8">
      <c r="H8822"/>
    </row>
    <row r="8823" spans="8:8">
      <c r="H8823"/>
    </row>
    <row r="8824" spans="8:8">
      <c r="H8824"/>
    </row>
    <row r="8825" spans="8:8">
      <c r="H8825"/>
    </row>
    <row r="8826" spans="8:8">
      <c r="H8826"/>
    </row>
    <row r="8827" spans="8:8">
      <c r="H8827"/>
    </row>
    <row r="8828" spans="8:8">
      <c r="H8828"/>
    </row>
    <row r="8829" spans="8:8">
      <c r="H8829"/>
    </row>
    <row r="8830" spans="8:8">
      <c r="H8830"/>
    </row>
    <row r="8831" spans="8:8">
      <c r="H8831"/>
    </row>
    <row r="8832" spans="8:8">
      <c r="H8832"/>
    </row>
    <row r="8833" spans="8:8">
      <c r="H8833"/>
    </row>
    <row r="8834" spans="8:8">
      <c r="H8834"/>
    </row>
    <row r="8835" spans="8:8">
      <c r="H8835"/>
    </row>
    <row r="8836" spans="8:8">
      <c r="H8836"/>
    </row>
    <row r="8837" spans="8:8">
      <c r="H8837"/>
    </row>
    <row r="8838" spans="8:8">
      <c r="H8838"/>
    </row>
    <row r="8839" spans="8:8">
      <c r="H8839"/>
    </row>
    <row r="8840" spans="8:8">
      <c r="H8840"/>
    </row>
    <row r="8841" spans="8:8">
      <c r="H8841"/>
    </row>
    <row r="8842" spans="8:8">
      <c r="H8842"/>
    </row>
    <row r="8843" spans="8:8">
      <c r="H8843"/>
    </row>
    <row r="8844" spans="8:8">
      <c r="H8844"/>
    </row>
    <row r="8845" spans="8:8">
      <c r="H8845"/>
    </row>
    <row r="8846" spans="8:8">
      <c r="H8846"/>
    </row>
    <row r="8847" spans="8:8">
      <c r="H8847"/>
    </row>
    <row r="8848" spans="8:8">
      <c r="H8848"/>
    </row>
    <row r="8849" spans="8:8">
      <c r="H8849"/>
    </row>
    <row r="8850" spans="8:8">
      <c r="H8850"/>
    </row>
    <row r="8851" spans="8:8">
      <c r="H8851"/>
    </row>
    <row r="8852" spans="8:8">
      <c r="H8852"/>
    </row>
    <row r="8853" spans="8:8">
      <c r="H8853"/>
    </row>
    <row r="8854" spans="8:8">
      <c r="H8854"/>
    </row>
    <row r="8855" spans="8:8">
      <c r="H8855"/>
    </row>
    <row r="8856" spans="8:8">
      <c r="H8856"/>
    </row>
    <row r="8857" spans="8:8">
      <c r="H8857"/>
    </row>
    <row r="8858" spans="8:8">
      <c r="H8858"/>
    </row>
    <row r="8859" spans="8:8">
      <c r="H8859"/>
    </row>
    <row r="8860" spans="8:8">
      <c r="H8860"/>
    </row>
    <row r="8861" spans="8:8">
      <c r="H8861"/>
    </row>
    <row r="8862" spans="8:8">
      <c r="H8862"/>
    </row>
    <row r="8863" spans="8:8">
      <c r="H8863"/>
    </row>
    <row r="8864" spans="8:8">
      <c r="H8864"/>
    </row>
    <row r="8865" spans="8:8">
      <c r="H8865"/>
    </row>
    <row r="8866" spans="8:8">
      <c r="H8866"/>
    </row>
    <row r="8867" spans="8:8">
      <c r="H8867"/>
    </row>
    <row r="8868" spans="8:8">
      <c r="H8868"/>
    </row>
    <row r="8869" spans="8:8">
      <c r="H8869"/>
    </row>
    <row r="8870" spans="8:8">
      <c r="H8870"/>
    </row>
    <row r="8871" spans="8:8">
      <c r="H8871"/>
    </row>
    <row r="8872" spans="8:8">
      <c r="H8872"/>
    </row>
    <row r="8873" spans="8:8">
      <c r="H8873"/>
    </row>
    <row r="8874" spans="8:8">
      <c r="H8874"/>
    </row>
    <row r="8875" spans="8:8">
      <c r="H8875"/>
    </row>
    <row r="8876" spans="8:8">
      <c r="H8876"/>
    </row>
    <row r="8877" spans="8:8">
      <c r="H8877"/>
    </row>
    <row r="8878" spans="8:8">
      <c r="H8878"/>
    </row>
    <row r="8879" spans="8:8">
      <c r="H8879"/>
    </row>
    <row r="8880" spans="8:8">
      <c r="H8880"/>
    </row>
    <row r="8881" spans="8:8">
      <c r="H8881"/>
    </row>
    <row r="8882" spans="8:8">
      <c r="H8882"/>
    </row>
    <row r="8883" spans="8:8">
      <c r="H8883"/>
    </row>
    <row r="8884" spans="8:8">
      <c r="H8884"/>
    </row>
    <row r="8885" spans="8:8">
      <c r="H8885"/>
    </row>
    <row r="8886" spans="8:8">
      <c r="H8886"/>
    </row>
    <row r="8887" spans="8:8">
      <c r="H8887"/>
    </row>
    <row r="8888" spans="8:8">
      <c r="H8888"/>
    </row>
    <row r="8889" spans="8:8">
      <c r="H8889"/>
    </row>
    <row r="8890" spans="8:8">
      <c r="H8890"/>
    </row>
    <row r="8891" spans="8:8">
      <c r="H8891"/>
    </row>
    <row r="8892" spans="8:8">
      <c r="H8892"/>
    </row>
    <row r="8893" spans="8:8">
      <c r="H8893"/>
    </row>
    <row r="8894" spans="8:8">
      <c r="H8894"/>
    </row>
    <row r="8895" spans="8:8">
      <c r="H8895"/>
    </row>
    <row r="8896" spans="8:8">
      <c r="H8896"/>
    </row>
    <row r="8897" spans="8:8">
      <c r="H8897"/>
    </row>
    <row r="8898" spans="8:8">
      <c r="H8898"/>
    </row>
    <row r="8899" spans="8:8">
      <c r="H8899"/>
    </row>
    <row r="8900" spans="8:8">
      <c r="H8900"/>
    </row>
    <row r="8901" spans="8:8">
      <c r="H8901"/>
    </row>
    <row r="8902" spans="8:8">
      <c r="H8902"/>
    </row>
    <row r="8903" spans="8:8">
      <c r="H8903"/>
    </row>
    <row r="8904" spans="8:8">
      <c r="H8904"/>
    </row>
    <row r="8905" spans="8:8">
      <c r="H8905"/>
    </row>
    <row r="8906" spans="8:8">
      <c r="H8906"/>
    </row>
    <row r="8907" spans="8:8">
      <c r="H8907"/>
    </row>
    <row r="8908" spans="8:8">
      <c r="H8908"/>
    </row>
    <row r="8909" spans="8:8">
      <c r="H8909"/>
    </row>
    <row r="8910" spans="8:8">
      <c r="H8910"/>
    </row>
    <row r="8911" spans="8:8">
      <c r="H8911"/>
    </row>
    <row r="8912" spans="8:8">
      <c r="H8912"/>
    </row>
    <row r="8913" spans="8:8">
      <c r="H8913"/>
    </row>
    <row r="8914" spans="8:8">
      <c r="H8914"/>
    </row>
    <row r="8915" spans="8:8">
      <c r="H8915"/>
    </row>
    <row r="8916" spans="8:8">
      <c r="H8916"/>
    </row>
    <row r="8917" spans="8:8">
      <c r="H8917"/>
    </row>
    <row r="8918" spans="8:8">
      <c r="H8918"/>
    </row>
    <row r="8919" spans="8:8">
      <c r="H8919"/>
    </row>
    <row r="8920" spans="8:8">
      <c r="H8920"/>
    </row>
    <row r="8921" spans="8:8">
      <c r="H8921"/>
    </row>
    <row r="8922" spans="8:8">
      <c r="H8922"/>
    </row>
    <row r="8923" spans="8:8">
      <c r="H8923"/>
    </row>
    <row r="8924" spans="8:8">
      <c r="H8924"/>
    </row>
    <row r="8925" spans="8:8">
      <c r="H8925"/>
    </row>
    <row r="8926" spans="8:8">
      <c r="H8926"/>
    </row>
    <row r="8927" spans="8:8">
      <c r="H8927"/>
    </row>
    <row r="8928" spans="8:8">
      <c r="H8928"/>
    </row>
    <row r="8929" spans="8:8">
      <c r="H8929"/>
    </row>
    <row r="8930" spans="8:8">
      <c r="H8930"/>
    </row>
    <row r="8931" spans="8:8">
      <c r="H8931"/>
    </row>
    <row r="8932" spans="8:8">
      <c r="H8932"/>
    </row>
    <row r="8933" spans="8:8">
      <c r="H8933"/>
    </row>
    <row r="8934" spans="8:8">
      <c r="H8934"/>
    </row>
    <row r="8935" spans="8:8">
      <c r="H8935"/>
    </row>
    <row r="8936" spans="8:8">
      <c r="H8936"/>
    </row>
    <row r="8937" spans="8:8">
      <c r="H8937"/>
    </row>
    <row r="8938" spans="8:8">
      <c r="H8938"/>
    </row>
    <row r="8939" spans="8:8">
      <c r="H8939"/>
    </row>
    <row r="8940" spans="8:8">
      <c r="H8940"/>
    </row>
    <row r="8941" spans="8:8">
      <c r="H8941"/>
    </row>
    <row r="8942" spans="8:8">
      <c r="H8942"/>
    </row>
    <row r="8943" spans="8:8">
      <c r="H8943"/>
    </row>
    <row r="8944" spans="8:8">
      <c r="H8944"/>
    </row>
    <row r="8945" spans="8:8">
      <c r="H8945"/>
    </row>
    <row r="8946" spans="8:8">
      <c r="H8946"/>
    </row>
    <row r="8947" spans="8:8">
      <c r="H8947"/>
    </row>
    <row r="8948" spans="8:8">
      <c r="H8948"/>
    </row>
    <row r="8949" spans="8:8">
      <c r="H8949"/>
    </row>
    <row r="8950" spans="8:8">
      <c r="H8950"/>
    </row>
    <row r="8951" spans="8:8">
      <c r="H8951"/>
    </row>
    <row r="8952" spans="8:8">
      <c r="H8952"/>
    </row>
    <row r="8953" spans="8:8">
      <c r="H8953"/>
    </row>
    <row r="8954" spans="8:8">
      <c r="H8954"/>
    </row>
    <row r="8955" spans="8:8">
      <c r="H8955"/>
    </row>
    <row r="8956" spans="8:8">
      <c r="H8956"/>
    </row>
    <row r="8957" spans="8:8">
      <c r="H8957"/>
    </row>
    <row r="8958" spans="8:8">
      <c r="H8958"/>
    </row>
    <row r="8959" spans="8:8">
      <c r="H8959"/>
    </row>
    <row r="8960" spans="8:8">
      <c r="H8960"/>
    </row>
    <row r="8961" spans="8:8">
      <c r="H8961"/>
    </row>
    <row r="8962" spans="8:8">
      <c r="H8962"/>
    </row>
    <row r="8963" spans="8:8">
      <c r="H8963"/>
    </row>
    <row r="8964" spans="8:8">
      <c r="H8964"/>
    </row>
    <row r="8965" spans="8:8">
      <c r="H8965"/>
    </row>
    <row r="8966" spans="8:8">
      <c r="H8966"/>
    </row>
    <row r="8967" spans="8:8">
      <c r="H8967"/>
    </row>
    <row r="8968" spans="8:8">
      <c r="H8968"/>
    </row>
    <row r="8969" spans="8:8">
      <c r="H8969"/>
    </row>
    <row r="8970" spans="8:8">
      <c r="H8970"/>
    </row>
    <row r="8971" spans="8:8">
      <c r="H8971"/>
    </row>
    <row r="8972" spans="8:8">
      <c r="H8972"/>
    </row>
    <row r="8973" spans="8:8">
      <c r="H8973"/>
    </row>
    <row r="8974" spans="8:8">
      <c r="H8974"/>
    </row>
    <row r="8975" spans="8:8">
      <c r="H8975"/>
    </row>
    <row r="8976" spans="8:8">
      <c r="H8976"/>
    </row>
    <row r="8977" spans="8:8">
      <c r="H8977"/>
    </row>
    <row r="8978" spans="8:8">
      <c r="H8978"/>
    </row>
    <row r="8979" spans="8:8">
      <c r="H8979"/>
    </row>
    <row r="8980" spans="8:8">
      <c r="H8980"/>
    </row>
    <row r="8981" spans="8:8">
      <c r="H8981"/>
    </row>
    <row r="8982" spans="8:8">
      <c r="H8982"/>
    </row>
    <row r="8983" spans="8:8">
      <c r="H8983"/>
    </row>
    <row r="8984" spans="8:8">
      <c r="H8984"/>
    </row>
    <row r="8985" spans="8:8">
      <c r="H8985"/>
    </row>
    <row r="8986" spans="8:8">
      <c r="H8986"/>
    </row>
    <row r="8987" spans="8:8">
      <c r="H8987"/>
    </row>
    <row r="8988" spans="8:8">
      <c r="H8988"/>
    </row>
    <row r="8989" spans="8:8">
      <c r="H8989"/>
    </row>
    <row r="8990" spans="8:8">
      <c r="H8990"/>
    </row>
    <row r="8991" spans="8:8">
      <c r="H8991"/>
    </row>
    <row r="8992" spans="8:8">
      <c r="H8992"/>
    </row>
    <row r="8993" spans="8:8">
      <c r="H8993"/>
    </row>
    <row r="8994" spans="8:8">
      <c r="H8994"/>
    </row>
    <row r="8995" spans="8:8">
      <c r="H8995"/>
    </row>
    <row r="8996" spans="8:8">
      <c r="H8996"/>
    </row>
    <row r="8997" spans="8:8">
      <c r="H8997"/>
    </row>
    <row r="8998" spans="8:8">
      <c r="H8998"/>
    </row>
    <row r="8999" spans="8:8">
      <c r="H8999"/>
    </row>
    <row r="9000" spans="8:8">
      <c r="H9000"/>
    </row>
    <row r="9001" spans="8:8">
      <c r="H9001"/>
    </row>
    <row r="9002" spans="8:8">
      <c r="H9002"/>
    </row>
    <row r="9003" spans="8:8">
      <c r="H9003"/>
    </row>
    <row r="9004" spans="8:8">
      <c r="H9004"/>
    </row>
    <row r="9005" spans="8:8">
      <c r="H9005"/>
    </row>
    <row r="9006" spans="8:8">
      <c r="H9006"/>
    </row>
    <row r="9007" spans="8:8">
      <c r="H9007"/>
    </row>
    <row r="9008" spans="8:8">
      <c r="H9008"/>
    </row>
    <row r="9009" spans="8:8">
      <c r="H9009"/>
    </row>
    <row r="9010" spans="8:8">
      <c r="H9010"/>
    </row>
    <row r="9011" spans="8:8">
      <c r="H9011"/>
    </row>
    <row r="9012" spans="8:8">
      <c r="H9012"/>
    </row>
    <row r="9013" spans="8:8">
      <c r="H9013"/>
    </row>
    <row r="9014" spans="8:8">
      <c r="H9014"/>
    </row>
    <row r="9015" spans="8:8">
      <c r="H9015"/>
    </row>
    <row r="9016" spans="8:8">
      <c r="H9016"/>
    </row>
    <row r="9017" spans="8:8">
      <c r="H9017"/>
    </row>
    <row r="9018" spans="8:8">
      <c r="H9018"/>
    </row>
    <row r="9019" spans="8:8">
      <c r="H9019"/>
    </row>
    <row r="9020" spans="8:8">
      <c r="H9020"/>
    </row>
    <row r="9021" spans="8:8">
      <c r="H9021"/>
    </row>
    <row r="9022" spans="8:8">
      <c r="H9022"/>
    </row>
    <row r="9023" spans="8:8">
      <c r="H9023"/>
    </row>
    <row r="9024" spans="8:8">
      <c r="H9024"/>
    </row>
    <row r="9025" spans="8:8">
      <c r="H9025"/>
    </row>
    <row r="9026" spans="8:8">
      <c r="H9026"/>
    </row>
    <row r="9027" spans="8:8">
      <c r="H9027"/>
    </row>
    <row r="9028" spans="8:8">
      <c r="H9028"/>
    </row>
    <row r="9029" spans="8:8">
      <c r="H9029"/>
    </row>
    <row r="9030" spans="8:8">
      <c r="H9030"/>
    </row>
    <row r="9031" spans="8:8">
      <c r="H9031"/>
    </row>
    <row r="9032" spans="8:8">
      <c r="H9032"/>
    </row>
    <row r="9033" spans="8:8">
      <c r="H9033"/>
    </row>
    <row r="9034" spans="8:8">
      <c r="H9034"/>
    </row>
    <row r="9035" spans="8:8">
      <c r="H9035"/>
    </row>
    <row r="9036" spans="8:8">
      <c r="H9036"/>
    </row>
    <row r="9037" spans="8:8">
      <c r="H9037"/>
    </row>
    <row r="9038" spans="8:8">
      <c r="H9038"/>
    </row>
    <row r="9039" spans="8:8">
      <c r="H9039"/>
    </row>
    <row r="9040" spans="8:8">
      <c r="H9040"/>
    </row>
    <row r="9041" spans="8:8">
      <c r="H9041"/>
    </row>
    <row r="9042" spans="8:8">
      <c r="H9042"/>
    </row>
    <row r="9043" spans="8:8">
      <c r="H9043"/>
    </row>
    <row r="9044" spans="8:8">
      <c r="H9044"/>
    </row>
    <row r="9045" spans="8:8">
      <c r="H9045"/>
    </row>
    <row r="9046" spans="8:8">
      <c r="H9046"/>
    </row>
    <row r="9047" spans="8:8">
      <c r="H9047"/>
    </row>
    <row r="9048" spans="8:8">
      <c r="H9048"/>
    </row>
    <row r="9049" spans="8:8">
      <c r="H9049"/>
    </row>
    <row r="9050" spans="8:8">
      <c r="H9050"/>
    </row>
    <row r="9051" spans="8:8">
      <c r="H9051"/>
    </row>
    <row r="9052" spans="8:8">
      <c r="H9052"/>
    </row>
    <row r="9053" spans="8:8">
      <c r="H9053"/>
    </row>
    <row r="9054" spans="8:8">
      <c r="H9054"/>
    </row>
    <row r="9055" spans="8:8">
      <c r="H9055"/>
    </row>
    <row r="9056" spans="8:8">
      <c r="H9056"/>
    </row>
    <row r="9057" spans="8:8">
      <c r="H9057"/>
    </row>
    <row r="9058" spans="8:8">
      <c r="H9058"/>
    </row>
    <row r="9059" spans="8:8">
      <c r="H9059"/>
    </row>
    <row r="9060" spans="8:8">
      <c r="H9060"/>
    </row>
    <row r="9061" spans="8:8">
      <c r="H9061"/>
    </row>
    <row r="9062" spans="8:8">
      <c r="H9062"/>
    </row>
    <row r="9063" spans="8:8">
      <c r="H9063"/>
    </row>
    <row r="9064" spans="8:8">
      <c r="H9064"/>
    </row>
    <row r="9065" spans="8:8">
      <c r="H9065"/>
    </row>
    <row r="9066" spans="8:8">
      <c r="H9066"/>
    </row>
    <row r="9067" spans="8:8">
      <c r="H9067"/>
    </row>
    <row r="9068" spans="8:8">
      <c r="H9068"/>
    </row>
    <row r="9069" spans="8:8">
      <c r="H9069"/>
    </row>
    <row r="9070" spans="8:8">
      <c r="H9070"/>
    </row>
    <row r="9071" spans="8:8">
      <c r="H9071"/>
    </row>
    <row r="9072" spans="8:8">
      <c r="H9072"/>
    </row>
    <row r="9073" spans="8:8">
      <c r="H9073"/>
    </row>
    <row r="9074" spans="8:8">
      <c r="H9074"/>
    </row>
    <row r="9075" spans="8:8">
      <c r="H9075"/>
    </row>
    <row r="9076" spans="8:8">
      <c r="H9076"/>
    </row>
    <row r="9077" spans="8:8">
      <c r="H9077"/>
    </row>
    <row r="9078" spans="8:8">
      <c r="H9078"/>
    </row>
    <row r="9079" spans="8:8">
      <c r="H9079"/>
    </row>
    <row r="9080" spans="8:8">
      <c r="H9080"/>
    </row>
    <row r="9081" spans="8:8">
      <c r="H9081"/>
    </row>
    <row r="9082" spans="8:8">
      <c r="H9082"/>
    </row>
    <row r="9083" spans="8:8">
      <c r="H9083"/>
    </row>
    <row r="9084" spans="8:8">
      <c r="H9084"/>
    </row>
    <row r="9085" spans="8:8">
      <c r="H9085"/>
    </row>
    <row r="9086" spans="8:8">
      <c r="H9086"/>
    </row>
    <row r="9087" spans="8:8">
      <c r="H9087"/>
    </row>
    <row r="9088" spans="8:8">
      <c r="H9088"/>
    </row>
    <row r="9089" spans="8:8">
      <c r="H9089"/>
    </row>
    <row r="9090" spans="8:8">
      <c r="H9090"/>
    </row>
    <row r="9091" spans="8:8">
      <c r="H9091"/>
    </row>
    <row r="9092" spans="8:8">
      <c r="H9092"/>
    </row>
    <row r="9093" spans="8:8">
      <c r="H9093"/>
    </row>
    <row r="9094" spans="8:8">
      <c r="H9094"/>
    </row>
    <row r="9095" spans="8:8">
      <c r="H9095"/>
    </row>
    <row r="9096" spans="8:8">
      <c r="H9096"/>
    </row>
    <row r="9097" spans="8:8">
      <c r="H9097"/>
    </row>
    <row r="9098" spans="8:8">
      <c r="H9098"/>
    </row>
    <row r="9099" spans="8:8">
      <c r="H9099"/>
    </row>
    <row r="9100" spans="8:8">
      <c r="H9100"/>
    </row>
    <row r="9101" spans="8:8">
      <c r="H9101"/>
    </row>
    <row r="9102" spans="8:8">
      <c r="H9102"/>
    </row>
    <row r="9103" spans="8:8">
      <c r="H9103"/>
    </row>
    <row r="9104" spans="8:8">
      <c r="H9104"/>
    </row>
    <row r="9105" spans="8:8">
      <c r="H9105"/>
    </row>
    <row r="9106" spans="8:8">
      <c r="H9106"/>
    </row>
    <row r="9107" spans="8:8">
      <c r="H9107"/>
    </row>
    <row r="9108" spans="8:8">
      <c r="H9108"/>
    </row>
    <row r="9109" spans="8:8">
      <c r="H9109"/>
    </row>
    <row r="9110" spans="8:8">
      <c r="H9110"/>
    </row>
    <row r="9111" spans="8:8">
      <c r="H9111"/>
    </row>
    <row r="9112" spans="8:8">
      <c r="H9112"/>
    </row>
    <row r="9113" spans="8:8">
      <c r="H9113"/>
    </row>
    <row r="9114" spans="8:8">
      <c r="H9114"/>
    </row>
    <row r="9115" spans="8:8">
      <c r="H9115"/>
    </row>
    <row r="9116" spans="8:8">
      <c r="H9116"/>
    </row>
    <row r="9117" spans="8:8">
      <c r="H9117"/>
    </row>
    <row r="9118" spans="8:8">
      <c r="H9118"/>
    </row>
    <row r="9119" spans="8:8">
      <c r="H9119"/>
    </row>
    <row r="9120" spans="8:8">
      <c r="H9120"/>
    </row>
    <row r="9121" spans="8:8">
      <c r="H9121"/>
    </row>
    <row r="9122" spans="8:8">
      <c r="H9122"/>
    </row>
    <row r="9123" spans="8:8">
      <c r="H9123"/>
    </row>
    <row r="9124" spans="8:8">
      <c r="H9124"/>
    </row>
    <row r="9125" spans="8:8">
      <c r="H9125"/>
    </row>
    <row r="9126" spans="8:8">
      <c r="H9126"/>
    </row>
    <row r="9127" spans="8:8">
      <c r="H9127"/>
    </row>
    <row r="9128" spans="8:8">
      <c r="H9128"/>
    </row>
    <row r="9129" spans="8:8">
      <c r="H9129"/>
    </row>
    <row r="9130" spans="8:8">
      <c r="H9130"/>
    </row>
    <row r="9131" spans="8:8">
      <c r="H9131"/>
    </row>
    <row r="9132" spans="8:8">
      <c r="H9132"/>
    </row>
    <row r="9133" spans="8:8">
      <c r="H9133"/>
    </row>
    <row r="9134" spans="8:8">
      <c r="H9134"/>
    </row>
    <row r="9135" spans="8:8">
      <c r="H9135"/>
    </row>
    <row r="9136" spans="8:8">
      <c r="H9136"/>
    </row>
    <row r="9137" spans="8:8">
      <c r="H9137"/>
    </row>
    <row r="9138" spans="8:8">
      <c r="H9138"/>
    </row>
    <row r="9139" spans="8:8">
      <c r="H9139"/>
    </row>
    <row r="9140" spans="8:8">
      <c r="H9140"/>
    </row>
    <row r="9141" spans="8:8">
      <c r="H9141"/>
    </row>
    <row r="9142" spans="8:8">
      <c r="H9142"/>
    </row>
    <row r="9143" spans="8:8">
      <c r="H9143"/>
    </row>
    <row r="9144" spans="8:8">
      <c r="H9144"/>
    </row>
    <row r="9145" spans="8:8">
      <c r="H9145"/>
    </row>
    <row r="9146" spans="8:8">
      <c r="H9146"/>
    </row>
    <row r="9147" spans="8:8">
      <c r="H9147"/>
    </row>
    <row r="9148" spans="8:8">
      <c r="H9148"/>
    </row>
    <row r="9149" spans="8:8">
      <c r="H9149"/>
    </row>
    <row r="9150" spans="8:8">
      <c r="H9150"/>
    </row>
    <row r="9151" spans="8:8">
      <c r="H9151"/>
    </row>
    <row r="9152" spans="8:8">
      <c r="H9152"/>
    </row>
    <row r="9153" spans="8:8">
      <c r="H9153"/>
    </row>
    <row r="9154" spans="8:8">
      <c r="H9154"/>
    </row>
    <row r="9155" spans="8:8">
      <c r="H9155"/>
    </row>
    <row r="9156" spans="8:8">
      <c r="H9156"/>
    </row>
    <row r="9157" spans="8:8">
      <c r="H9157"/>
    </row>
    <row r="9158" spans="8:8">
      <c r="H9158"/>
    </row>
    <row r="9159" spans="8:8">
      <c r="H9159"/>
    </row>
    <row r="9160" spans="8:8">
      <c r="H9160"/>
    </row>
    <row r="9161" spans="8:8">
      <c r="H9161"/>
    </row>
    <row r="9162" spans="8:8">
      <c r="H9162"/>
    </row>
    <row r="9163" spans="8:8">
      <c r="H9163"/>
    </row>
    <row r="9164" spans="8:8">
      <c r="H9164"/>
    </row>
    <row r="9165" spans="8:8">
      <c r="H9165"/>
    </row>
    <row r="9166" spans="8:8">
      <c r="H9166"/>
    </row>
    <row r="9167" spans="8:8">
      <c r="H9167"/>
    </row>
    <row r="9168" spans="8:8">
      <c r="H9168"/>
    </row>
    <row r="9169" spans="8:8">
      <c r="H9169"/>
    </row>
    <row r="9170" spans="8:8">
      <c r="H9170"/>
    </row>
    <row r="9171" spans="8:8">
      <c r="H9171"/>
    </row>
    <row r="9172" spans="8:8">
      <c r="H9172"/>
    </row>
    <row r="9173" spans="8:8">
      <c r="H9173"/>
    </row>
    <row r="9174" spans="8:8">
      <c r="H9174"/>
    </row>
    <row r="9175" spans="8:8">
      <c r="H9175"/>
    </row>
    <row r="9176" spans="8:8">
      <c r="H9176"/>
    </row>
    <row r="9177" spans="8:8">
      <c r="H9177"/>
    </row>
    <row r="9178" spans="8:8">
      <c r="H9178"/>
    </row>
    <row r="9179" spans="8:8">
      <c r="H9179"/>
    </row>
    <row r="9180" spans="8:8">
      <c r="H9180"/>
    </row>
    <row r="9181" spans="8:8">
      <c r="H9181"/>
    </row>
    <row r="9182" spans="8:8">
      <c r="H9182"/>
    </row>
    <row r="9183" spans="8:8">
      <c r="H9183"/>
    </row>
    <row r="9184" spans="8:8">
      <c r="H9184"/>
    </row>
    <row r="9185" spans="8:8">
      <c r="H9185"/>
    </row>
    <row r="9186" spans="8:8">
      <c r="H9186"/>
    </row>
    <row r="9187" spans="8:8">
      <c r="H9187"/>
    </row>
    <row r="9188" spans="8:8">
      <c r="H9188"/>
    </row>
    <row r="9189" spans="8:8">
      <c r="H9189"/>
    </row>
    <row r="9190" spans="8:8">
      <c r="H9190"/>
    </row>
    <row r="9191" spans="8:8">
      <c r="H9191"/>
    </row>
    <row r="9192" spans="8:8">
      <c r="H9192"/>
    </row>
    <row r="9193" spans="8:8">
      <c r="H9193"/>
    </row>
    <row r="9194" spans="8:8">
      <c r="H9194"/>
    </row>
    <row r="9195" spans="8:8">
      <c r="H9195"/>
    </row>
    <row r="9196" spans="8:8">
      <c r="H9196"/>
    </row>
    <row r="9197" spans="8:8">
      <c r="H9197"/>
    </row>
    <row r="9198" spans="8:8">
      <c r="H9198"/>
    </row>
    <row r="9199" spans="8:8">
      <c r="H9199"/>
    </row>
    <row r="9200" spans="8:8">
      <c r="H9200"/>
    </row>
    <row r="9201" spans="8:8">
      <c r="H9201"/>
    </row>
    <row r="9202" spans="8:8">
      <c r="H9202"/>
    </row>
    <row r="9203" spans="8:8">
      <c r="H9203"/>
    </row>
    <row r="9204" spans="8:8">
      <c r="H9204"/>
    </row>
    <row r="9205" spans="8:8">
      <c r="H9205"/>
    </row>
    <row r="9206" spans="8:8">
      <c r="H9206"/>
    </row>
    <row r="9207" spans="8:8">
      <c r="H9207"/>
    </row>
    <row r="9208" spans="8:8">
      <c r="H9208"/>
    </row>
    <row r="9209" spans="8:8">
      <c r="H9209"/>
    </row>
    <row r="9210" spans="8:8">
      <c r="H9210"/>
    </row>
    <row r="9211" spans="8:8">
      <c r="H9211"/>
    </row>
    <row r="9212" spans="8:8">
      <c r="H9212"/>
    </row>
    <row r="9213" spans="8:8">
      <c r="H9213"/>
    </row>
    <row r="9214" spans="8:8">
      <c r="H9214"/>
    </row>
    <row r="9215" spans="8:8">
      <c r="H9215"/>
    </row>
    <row r="9216" spans="8:8">
      <c r="H9216"/>
    </row>
    <row r="9217" spans="8:8">
      <c r="H9217"/>
    </row>
    <row r="9218" spans="8:8">
      <c r="H9218"/>
    </row>
    <row r="9219" spans="8:8">
      <c r="H9219"/>
    </row>
    <row r="9220" spans="8:8">
      <c r="H9220"/>
    </row>
    <row r="9221" spans="8:8">
      <c r="H9221"/>
    </row>
    <row r="9222" spans="8:8">
      <c r="H9222"/>
    </row>
    <row r="9223" spans="8:8">
      <c r="H9223"/>
    </row>
    <row r="9224" spans="8:8">
      <c r="H9224"/>
    </row>
    <row r="9225" spans="8:8">
      <c r="H9225"/>
    </row>
    <row r="9226" spans="8:8">
      <c r="H9226"/>
    </row>
    <row r="9227" spans="8:8">
      <c r="H9227"/>
    </row>
    <row r="9228" spans="8:8">
      <c r="H9228"/>
    </row>
    <row r="9229" spans="8:8">
      <c r="H9229"/>
    </row>
    <row r="9230" spans="8:8">
      <c r="H9230"/>
    </row>
    <row r="9231" spans="8:8">
      <c r="H9231"/>
    </row>
    <row r="9232" spans="8:8">
      <c r="H9232"/>
    </row>
    <row r="9233" spans="8:8">
      <c r="H9233"/>
    </row>
    <row r="9234" spans="8:8">
      <c r="H9234"/>
    </row>
    <row r="9235" spans="8:8">
      <c r="H9235"/>
    </row>
    <row r="9236" spans="8:8">
      <c r="H9236"/>
    </row>
    <row r="9237" spans="8:8">
      <c r="H9237"/>
    </row>
    <row r="9238" spans="8:8">
      <c r="H9238"/>
    </row>
    <row r="9239" spans="8:8">
      <c r="H9239"/>
    </row>
    <row r="9240" spans="8:8">
      <c r="H9240"/>
    </row>
    <row r="9241" spans="8:8">
      <c r="H9241"/>
    </row>
    <row r="9242" spans="8:8">
      <c r="H9242"/>
    </row>
    <row r="9243" spans="8:8">
      <c r="H9243"/>
    </row>
    <row r="9244" spans="8:8">
      <c r="H9244"/>
    </row>
    <row r="9245" spans="8:8">
      <c r="H9245"/>
    </row>
    <row r="9246" spans="8:8">
      <c r="H9246"/>
    </row>
    <row r="9247" spans="8:8">
      <c r="H9247"/>
    </row>
    <row r="9248" spans="8:8">
      <c r="H9248"/>
    </row>
    <row r="9249" spans="8:8">
      <c r="H9249"/>
    </row>
    <row r="9250" spans="8:8">
      <c r="H9250"/>
    </row>
    <row r="9251" spans="8:8">
      <c r="H9251"/>
    </row>
    <row r="9252" spans="8:8">
      <c r="H9252"/>
    </row>
    <row r="9253" spans="8:8">
      <c r="H9253"/>
    </row>
    <row r="9254" spans="8:8">
      <c r="H9254"/>
    </row>
    <row r="9255" spans="8:8">
      <c r="H9255"/>
    </row>
    <row r="9256" spans="8:8">
      <c r="H9256"/>
    </row>
    <row r="9257" spans="8:8">
      <c r="H9257"/>
    </row>
    <row r="9258" spans="8:8">
      <c r="H9258"/>
    </row>
    <row r="9259" spans="8:8">
      <c r="H9259"/>
    </row>
    <row r="9260" spans="8:8">
      <c r="H9260"/>
    </row>
    <row r="9261" spans="8:8">
      <c r="H9261"/>
    </row>
    <row r="9262" spans="8:8">
      <c r="H9262"/>
    </row>
    <row r="9263" spans="8:8">
      <c r="H9263"/>
    </row>
    <row r="9264" spans="8:8">
      <c r="H9264"/>
    </row>
    <row r="9265" spans="8:8">
      <c r="H9265"/>
    </row>
    <row r="9266" spans="8:8">
      <c r="H9266"/>
    </row>
    <row r="9267" spans="8:8">
      <c r="H9267"/>
    </row>
    <row r="9268" spans="8:8">
      <c r="H9268"/>
    </row>
    <row r="9269" spans="8:8">
      <c r="H9269"/>
    </row>
    <row r="9270" spans="8:8">
      <c r="H9270"/>
    </row>
    <row r="9271" spans="8:8">
      <c r="H9271"/>
    </row>
    <row r="9272" spans="8:8">
      <c r="H9272"/>
    </row>
    <row r="9273" spans="8:8">
      <c r="H9273"/>
    </row>
    <row r="9274" spans="8:8">
      <c r="H9274"/>
    </row>
    <row r="9275" spans="8:8">
      <c r="H9275"/>
    </row>
    <row r="9276" spans="8:8">
      <c r="H9276"/>
    </row>
    <row r="9277" spans="8:8">
      <c r="H9277"/>
    </row>
    <row r="9278" spans="8:8">
      <c r="H9278"/>
    </row>
    <row r="9279" spans="8:8">
      <c r="H9279"/>
    </row>
    <row r="9280" spans="8:8">
      <c r="H9280"/>
    </row>
    <row r="9281" spans="8:8">
      <c r="H9281"/>
    </row>
    <row r="9282" spans="8:8">
      <c r="H9282"/>
    </row>
    <row r="9283" spans="8:8">
      <c r="H9283"/>
    </row>
    <row r="9284" spans="8:8">
      <c r="H9284"/>
    </row>
    <row r="9285" spans="8:8">
      <c r="H9285"/>
    </row>
    <row r="9286" spans="8:8">
      <c r="H9286"/>
    </row>
    <row r="9287" spans="8:8">
      <c r="H9287"/>
    </row>
    <row r="9288" spans="8:8">
      <c r="H9288"/>
    </row>
    <row r="9289" spans="8:8">
      <c r="H9289"/>
    </row>
    <row r="9290" spans="8:8">
      <c r="H9290"/>
    </row>
    <row r="9291" spans="8:8">
      <c r="H9291"/>
    </row>
    <row r="9292" spans="8:8">
      <c r="H9292"/>
    </row>
    <row r="9293" spans="8:8">
      <c r="H9293"/>
    </row>
    <row r="9294" spans="8:8">
      <c r="H9294"/>
    </row>
    <row r="9295" spans="8:8">
      <c r="H9295"/>
    </row>
    <row r="9296" spans="8:8">
      <c r="H9296"/>
    </row>
    <row r="9297" spans="8:8">
      <c r="H9297"/>
    </row>
    <row r="9298" spans="8:8">
      <c r="H9298"/>
    </row>
    <row r="9299" spans="8:8">
      <c r="H9299"/>
    </row>
    <row r="9300" spans="8:8">
      <c r="H9300"/>
    </row>
    <row r="9301" spans="8:8">
      <c r="H9301"/>
    </row>
    <row r="9302" spans="8:8">
      <c r="H9302"/>
    </row>
    <row r="9303" spans="8:8">
      <c r="H9303"/>
    </row>
    <row r="9304" spans="8:8">
      <c r="H9304"/>
    </row>
    <row r="9305" spans="8:8">
      <c r="H9305"/>
    </row>
    <row r="9306" spans="8:8">
      <c r="H9306"/>
    </row>
    <row r="9307" spans="8:8">
      <c r="H9307"/>
    </row>
    <row r="9308" spans="8:8">
      <c r="H9308"/>
    </row>
    <row r="9309" spans="8:8">
      <c r="H9309"/>
    </row>
    <row r="9310" spans="8:8">
      <c r="H9310"/>
    </row>
    <row r="9311" spans="8:8">
      <c r="H9311"/>
    </row>
    <row r="9312" spans="8:8">
      <c r="H9312"/>
    </row>
    <row r="9313" spans="8:8">
      <c r="H9313"/>
    </row>
    <row r="9314" spans="8:8">
      <c r="H9314"/>
    </row>
    <row r="9315" spans="8:8">
      <c r="H9315"/>
    </row>
    <row r="9316" spans="8:8">
      <c r="H9316"/>
    </row>
    <row r="9317" spans="8:8">
      <c r="H9317"/>
    </row>
    <row r="9318" spans="8:8">
      <c r="H9318"/>
    </row>
    <row r="9319" spans="8:8">
      <c r="H9319"/>
    </row>
    <row r="9320" spans="8:8">
      <c r="H9320"/>
    </row>
    <row r="9321" spans="8:8">
      <c r="H9321"/>
    </row>
    <row r="9322" spans="8:8">
      <c r="H9322"/>
    </row>
    <row r="9323" spans="8:8">
      <c r="H9323"/>
    </row>
    <row r="9324" spans="8:8">
      <c r="H9324"/>
    </row>
    <row r="9325" spans="8:8">
      <c r="H9325"/>
    </row>
    <row r="9326" spans="8:8">
      <c r="H9326"/>
    </row>
    <row r="9327" spans="8:8">
      <c r="H9327"/>
    </row>
    <row r="9328" spans="8:8">
      <c r="H9328"/>
    </row>
    <row r="9329" spans="8:8">
      <c r="H9329"/>
    </row>
    <row r="9330" spans="8:8">
      <c r="H9330"/>
    </row>
    <row r="9331" spans="8:8">
      <c r="H9331"/>
    </row>
    <row r="9332" spans="8:8">
      <c r="H9332"/>
    </row>
    <row r="9333" spans="8:8">
      <c r="H9333"/>
    </row>
    <row r="9334" spans="8:8">
      <c r="H9334"/>
    </row>
    <row r="9335" spans="8:8">
      <c r="H9335"/>
    </row>
    <row r="9336" spans="8:8">
      <c r="H9336"/>
    </row>
    <row r="9337" spans="8:8">
      <c r="H9337"/>
    </row>
    <row r="9338" spans="8:8">
      <c r="H9338"/>
    </row>
    <row r="9339" spans="8:8">
      <c r="H9339"/>
    </row>
    <row r="9340" spans="8:8">
      <c r="H9340"/>
    </row>
    <row r="9341" spans="8:8">
      <c r="H9341"/>
    </row>
    <row r="9342" spans="8:8">
      <c r="H9342"/>
    </row>
    <row r="9343" spans="8:8">
      <c r="H9343"/>
    </row>
    <row r="9344" spans="8:8">
      <c r="H9344"/>
    </row>
    <row r="9345" spans="8:8">
      <c r="H9345"/>
    </row>
    <row r="9346" spans="8:8">
      <c r="H9346"/>
    </row>
    <row r="9347" spans="8:8">
      <c r="H9347"/>
    </row>
    <row r="9348" spans="8:8">
      <c r="H9348"/>
    </row>
    <row r="9349" spans="8:8">
      <c r="H9349"/>
    </row>
    <row r="9350" spans="8:8">
      <c r="H9350"/>
    </row>
    <row r="9351" spans="8:8">
      <c r="H9351"/>
    </row>
    <row r="9352" spans="8:8">
      <c r="H9352"/>
    </row>
    <row r="9353" spans="8:8">
      <c r="H9353"/>
    </row>
    <row r="9354" spans="8:8">
      <c r="H9354"/>
    </row>
    <row r="9355" spans="8:8">
      <c r="H9355"/>
    </row>
    <row r="9356" spans="8:8">
      <c r="H9356"/>
    </row>
    <row r="9357" spans="8:8">
      <c r="H9357"/>
    </row>
    <row r="9358" spans="8:8">
      <c r="H9358"/>
    </row>
    <row r="9359" spans="8:8">
      <c r="H9359"/>
    </row>
    <row r="9360" spans="8:8">
      <c r="H9360"/>
    </row>
    <row r="9361" spans="8:8">
      <c r="H9361"/>
    </row>
    <row r="9362" spans="8:8">
      <c r="H9362"/>
    </row>
    <row r="9363" spans="8:8">
      <c r="H9363"/>
    </row>
    <row r="9364" spans="8:8">
      <c r="H9364"/>
    </row>
    <row r="9365" spans="8:8">
      <c r="H9365"/>
    </row>
    <row r="9366" spans="8:8">
      <c r="H9366"/>
    </row>
    <row r="9367" spans="8:8">
      <c r="H9367"/>
    </row>
    <row r="9368" spans="8:8">
      <c r="H9368"/>
    </row>
    <row r="9369" spans="8:8">
      <c r="H9369"/>
    </row>
    <row r="9370" spans="8:8">
      <c r="H9370"/>
    </row>
    <row r="9371" spans="8:8">
      <c r="H9371"/>
    </row>
    <row r="9372" spans="8:8">
      <c r="H9372"/>
    </row>
    <row r="9373" spans="8:8">
      <c r="H9373"/>
    </row>
    <row r="9374" spans="8:8">
      <c r="H9374"/>
    </row>
    <row r="9375" spans="8:8">
      <c r="H9375"/>
    </row>
    <row r="9376" spans="8:8">
      <c r="H9376"/>
    </row>
    <row r="9377" spans="8:8">
      <c r="H9377"/>
    </row>
    <row r="9378" spans="8:8">
      <c r="H9378"/>
    </row>
    <row r="9379" spans="8:8">
      <c r="H9379"/>
    </row>
    <row r="9380" spans="8:8">
      <c r="H9380"/>
    </row>
    <row r="9381" spans="8:8">
      <c r="H9381"/>
    </row>
    <row r="9382" spans="8:8">
      <c r="H9382"/>
    </row>
    <row r="9383" spans="8:8">
      <c r="H9383"/>
    </row>
    <row r="9384" spans="8:8">
      <c r="H9384"/>
    </row>
    <row r="9385" spans="8:8">
      <c r="H9385"/>
    </row>
    <row r="9386" spans="8:8">
      <c r="H9386"/>
    </row>
    <row r="9387" spans="8:8">
      <c r="H9387"/>
    </row>
    <row r="9388" spans="8:8">
      <c r="H9388"/>
    </row>
    <row r="9389" spans="8:8">
      <c r="H9389"/>
    </row>
    <row r="9390" spans="8:8">
      <c r="H9390"/>
    </row>
    <row r="9391" spans="8:8">
      <c r="H9391"/>
    </row>
    <row r="9392" spans="8:8">
      <c r="H9392"/>
    </row>
    <row r="9393" spans="8:8">
      <c r="H9393"/>
    </row>
    <row r="9394" spans="8:8">
      <c r="H9394"/>
    </row>
    <row r="9395" spans="8:8">
      <c r="H9395"/>
    </row>
    <row r="9396" spans="8:8">
      <c r="H9396"/>
    </row>
    <row r="9397" spans="8:8">
      <c r="H9397"/>
    </row>
    <row r="9398" spans="8:8">
      <c r="H9398"/>
    </row>
    <row r="9399" spans="8:8">
      <c r="H9399"/>
    </row>
    <row r="9400" spans="8:8">
      <c r="H9400"/>
    </row>
    <row r="9401" spans="8:8">
      <c r="H9401"/>
    </row>
    <row r="9402" spans="8:8">
      <c r="H9402"/>
    </row>
    <row r="9403" spans="8:8">
      <c r="H9403"/>
    </row>
    <row r="9404" spans="8:8">
      <c r="H9404"/>
    </row>
    <row r="9405" spans="8:8">
      <c r="H9405"/>
    </row>
    <row r="9406" spans="8:8">
      <c r="H9406"/>
    </row>
    <row r="9407" spans="8:8">
      <c r="H9407"/>
    </row>
    <row r="9408" spans="8:8">
      <c r="H9408"/>
    </row>
    <row r="9409" spans="8:8">
      <c r="H9409"/>
    </row>
    <row r="9410" spans="8:8">
      <c r="H9410"/>
    </row>
    <row r="9411" spans="8:8">
      <c r="H9411"/>
    </row>
    <row r="9412" spans="8:8">
      <c r="H9412"/>
    </row>
    <row r="9413" spans="8:8">
      <c r="H9413"/>
    </row>
    <row r="9414" spans="8:8">
      <c r="H9414"/>
    </row>
    <row r="9415" spans="8:8">
      <c r="H9415"/>
    </row>
    <row r="9416" spans="8:8">
      <c r="H9416"/>
    </row>
    <row r="9417" spans="8:8">
      <c r="H9417"/>
    </row>
    <row r="9418" spans="8:8">
      <c r="H9418"/>
    </row>
    <row r="9419" spans="8:8">
      <c r="H9419"/>
    </row>
    <row r="9420" spans="8:8">
      <c r="H9420"/>
    </row>
    <row r="9421" spans="8:8">
      <c r="H9421"/>
    </row>
    <row r="9422" spans="8:8">
      <c r="H9422"/>
    </row>
    <row r="9423" spans="8:8">
      <c r="H9423"/>
    </row>
    <row r="9424" spans="8:8">
      <c r="H9424"/>
    </row>
    <row r="9425" spans="8:8">
      <c r="H9425"/>
    </row>
    <row r="9426" spans="8:8">
      <c r="H9426"/>
    </row>
    <row r="9427" spans="8:8">
      <c r="H9427"/>
    </row>
    <row r="9428" spans="8:8">
      <c r="H9428"/>
    </row>
    <row r="9429" spans="8:8">
      <c r="H9429"/>
    </row>
    <row r="9430" spans="8:8">
      <c r="H9430"/>
    </row>
    <row r="9431" spans="8:8">
      <c r="H9431"/>
    </row>
    <row r="9432" spans="8:8">
      <c r="H9432"/>
    </row>
    <row r="9433" spans="8:8">
      <c r="H9433"/>
    </row>
    <row r="9434" spans="8:8">
      <c r="H9434"/>
    </row>
    <row r="9435" spans="8:8">
      <c r="H9435"/>
    </row>
    <row r="9436" spans="8:8">
      <c r="H9436"/>
    </row>
    <row r="9437" spans="8:8">
      <c r="H9437"/>
    </row>
    <row r="9438" spans="8:8">
      <c r="H9438"/>
    </row>
    <row r="9439" spans="8:8">
      <c r="H9439"/>
    </row>
    <row r="9440" spans="8:8">
      <c r="H9440"/>
    </row>
    <row r="9441" spans="8:8">
      <c r="H9441"/>
    </row>
    <row r="9442" spans="8:8">
      <c r="H9442"/>
    </row>
    <row r="9443" spans="8:8">
      <c r="H9443"/>
    </row>
    <row r="9444" spans="8:8">
      <c r="H9444"/>
    </row>
    <row r="9445" spans="8:8">
      <c r="H9445"/>
    </row>
    <row r="9446" spans="8:8">
      <c r="H9446"/>
    </row>
    <row r="9447" spans="8:8">
      <c r="H9447"/>
    </row>
    <row r="9448" spans="8:8">
      <c r="H9448"/>
    </row>
    <row r="9449" spans="8:8">
      <c r="H9449"/>
    </row>
    <row r="9450" spans="8:8">
      <c r="H9450"/>
    </row>
    <row r="9451" spans="8:8">
      <c r="H9451"/>
    </row>
    <row r="9452" spans="8:8">
      <c r="H9452"/>
    </row>
    <row r="9453" spans="8:8">
      <c r="H9453"/>
    </row>
    <row r="9454" spans="8:8">
      <c r="H9454"/>
    </row>
    <row r="9455" spans="8:8">
      <c r="H9455"/>
    </row>
    <row r="9456" spans="8:8">
      <c r="H9456"/>
    </row>
    <row r="9457" spans="8:8">
      <c r="H9457"/>
    </row>
    <row r="9458" spans="8:8">
      <c r="H9458"/>
    </row>
    <row r="9459" spans="8:8">
      <c r="H9459"/>
    </row>
    <row r="9460" spans="8:8">
      <c r="H9460"/>
    </row>
    <row r="9461" spans="8:8">
      <c r="H9461"/>
    </row>
    <row r="9462" spans="8:8">
      <c r="H9462"/>
    </row>
    <row r="9463" spans="8:8">
      <c r="H9463"/>
    </row>
    <row r="9464" spans="8:8">
      <c r="H9464"/>
    </row>
    <row r="9465" spans="8:8">
      <c r="H9465"/>
    </row>
    <row r="9466" spans="8:8">
      <c r="H9466"/>
    </row>
    <row r="9467" spans="8:8">
      <c r="H9467"/>
    </row>
    <row r="9468" spans="8:8">
      <c r="H9468"/>
    </row>
    <row r="9469" spans="8:8">
      <c r="H9469"/>
    </row>
    <row r="9470" spans="8:8">
      <c r="H9470"/>
    </row>
    <row r="9471" spans="8:8">
      <c r="H9471"/>
    </row>
    <row r="9472" spans="8:8">
      <c r="H9472"/>
    </row>
    <row r="9473" spans="8:8">
      <c r="H9473"/>
    </row>
    <row r="9474" spans="8:8">
      <c r="H9474"/>
    </row>
    <row r="9475" spans="8:8">
      <c r="H9475"/>
    </row>
    <row r="9476" spans="8:8">
      <c r="H9476"/>
    </row>
    <row r="9477" spans="8:8">
      <c r="H9477"/>
    </row>
    <row r="9478" spans="8:8">
      <c r="H9478"/>
    </row>
    <row r="9479" spans="8:8">
      <c r="H9479"/>
    </row>
    <row r="9480" spans="8:8">
      <c r="H9480"/>
    </row>
    <row r="9481" spans="8:8">
      <c r="H9481"/>
    </row>
    <row r="9482" spans="8:8">
      <c r="H9482"/>
    </row>
    <row r="9483" spans="8:8">
      <c r="H9483"/>
    </row>
    <row r="9484" spans="8:8">
      <c r="H9484"/>
    </row>
    <row r="9485" spans="8:8">
      <c r="H9485"/>
    </row>
    <row r="9486" spans="8:8">
      <c r="H9486"/>
    </row>
    <row r="9487" spans="8:8">
      <c r="H9487"/>
    </row>
    <row r="9488" spans="8:8">
      <c r="H9488"/>
    </row>
    <row r="9489" spans="8:8">
      <c r="H9489"/>
    </row>
    <row r="9490" spans="8:8">
      <c r="H9490"/>
    </row>
    <row r="9491" spans="8:8">
      <c r="H9491"/>
    </row>
    <row r="9492" spans="8:8">
      <c r="H9492"/>
    </row>
    <row r="9493" spans="8:8">
      <c r="H9493"/>
    </row>
    <row r="9494" spans="8:8">
      <c r="H9494"/>
    </row>
    <row r="9495" spans="8:8">
      <c r="H9495"/>
    </row>
    <row r="9496" spans="8:8">
      <c r="H9496"/>
    </row>
    <row r="9497" spans="8:8">
      <c r="H9497"/>
    </row>
    <row r="9498" spans="8:8">
      <c r="H9498"/>
    </row>
    <row r="9499" spans="8:8">
      <c r="H9499"/>
    </row>
    <row r="9500" spans="8:8">
      <c r="H9500"/>
    </row>
    <row r="9501" spans="8:8">
      <c r="H9501"/>
    </row>
    <row r="9502" spans="8:8">
      <c r="H9502"/>
    </row>
    <row r="9503" spans="8:8">
      <c r="H9503"/>
    </row>
    <row r="9504" spans="8:8">
      <c r="H9504"/>
    </row>
    <row r="9505" spans="8:8">
      <c r="H9505"/>
    </row>
    <row r="9506" spans="8:8">
      <c r="H9506"/>
    </row>
    <row r="9507" spans="8:8">
      <c r="H9507"/>
    </row>
    <row r="9508" spans="8:8">
      <c r="H9508"/>
    </row>
    <row r="9509" spans="8:8">
      <c r="H9509"/>
    </row>
    <row r="9510" spans="8:8">
      <c r="H9510"/>
    </row>
    <row r="9511" spans="8:8">
      <c r="H9511"/>
    </row>
    <row r="9512" spans="8:8">
      <c r="H9512"/>
    </row>
    <row r="9513" spans="8:8">
      <c r="H9513"/>
    </row>
    <row r="9514" spans="8:8">
      <c r="H9514"/>
    </row>
    <row r="9515" spans="8:8">
      <c r="H9515"/>
    </row>
    <row r="9516" spans="8:8">
      <c r="H9516"/>
    </row>
    <row r="9517" spans="8:8">
      <c r="H9517"/>
    </row>
    <row r="9518" spans="8:8">
      <c r="H9518"/>
    </row>
    <row r="9519" spans="8:8">
      <c r="H9519"/>
    </row>
    <row r="9520" spans="8:8">
      <c r="H9520"/>
    </row>
    <row r="9521" spans="8:8">
      <c r="H9521"/>
    </row>
    <row r="9522" spans="8:8">
      <c r="H9522"/>
    </row>
    <row r="9523" spans="8:8">
      <c r="H9523"/>
    </row>
    <row r="9524" spans="8:8">
      <c r="H9524"/>
    </row>
    <row r="9525" spans="8:8">
      <c r="H9525"/>
    </row>
    <row r="9526" spans="8:8">
      <c r="H9526"/>
    </row>
    <row r="9527" spans="8:8">
      <c r="H9527"/>
    </row>
    <row r="9528" spans="8:8">
      <c r="H9528"/>
    </row>
    <row r="9529" spans="8:8">
      <c r="H9529"/>
    </row>
    <row r="9530" spans="8:8">
      <c r="H9530"/>
    </row>
    <row r="9531" spans="8:8">
      <c r="H9531"/>
    </row>
  </sheetData>
  <sortState ref="B2:R7581">
    <sortCondition ref="B2:B758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otal 5% FDR</vt:lpstr>
      <vt:lpstr>Total 1% FDR</vt:lpstr>
      <vt:lpstr>Unique Identification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eher</dc:creator>
  <cp:lastModifiedBy>Ken Durbin</cp:lastModifiedBy>
  <dcterms:created xsi:type="dcterms:W3CDTF">2015-01-24T21:25:30Z</dcterms:created>
  <dcterms:modified xsi:type="dcterms:W3CDTF">2015-12-11T02:47:26Z</dcterms:modified>
</cp:coreProperties>
</file>